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24_SBB/"/>
    </mc:Choice>
  </mc:AlternateContent>
  <xr:revisionPtr revIDLastSave="8" documentId="11_64501F467B2BDC5DBBBB31D12C93127E4ADEA236" xr6:coauthVersionLast="47" xr6:coauthVersionMax="47" xr10:uidLastSave="{D76803CE-3BB4-4DC1-B8C2-6922286FEC4E}"/>
  <bookViews>
    <workbookView xWindow="-120" yWindow="-120" windowWidth="29040" windowHeight="15840" xr2:uid="{00000000-000D-0000-FFFF-FFFF00000000}"/>
  </bookViews>
  <sheets>
    <sheet name="Week 19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58" uniqueCount="1095">
  <si>
    <t>XCSE</t>
  </si>
  <si>
    <t>Volume</t>
  </si>
  <si>
    <t>Price</t>
  </si>
  <si>
    <t>Venue</t>
  </si>
  <si>
    <t>Time - GMT</t>
  </si>
  <si>
    <t>Time CET</t>
  </si>
  <si>
    <t>Price x Volume</t>
  </si>
  <si>
    <t>20210510 08:01:19.293000 +0100s</t>
  </si>
  <si>
    <t>20210510 08:01:51.253000 +0100s</t>
  </si>
  <si>
    <t>20210510 08:02:04.012000 +0100s</t>
  </si>
  <si>
    <t>20210510 08:06:13.025000 +0100s</t>
  </si>
  <si>
    <t>20210510 08:09:05.372000 +0100s</t>
  </si>
  <si>
    <t>20210510 08:09:15.819000 +0100s</t>
  </si>
  <si>
    <t>20210510 08:10:20.626000 +0100s</t>
  </si>
  <si>
    <t>20210510 08:13:03.022000 +0100s</t>
  </si>
  <si>
    <t>20210510 08:13:04.636000 +0100s</t>
  </si>
  <si>
    <t>20210510 08:15:45.636000 +0100s</t>
  </si>
  <si>
    <t>20210510 08:16:17.226000 +0100s</t>
  </si>
  <si>
    <t>20210510 08:20:03.176000 +0100s</t>
  </si>
  <si>
    <t>20210510 08:20:22.972000 +0100s</t>
  </si>
  <si>
    <t>20210510 08:23:11.907000 +0100s</t>
  </si>
  <si>
    <t>20210510 08:23:40.708000 +0100s</t>
  </si>
  <si>
    <t>20210510 08:26:06.671000 +0100s</t>
  </si>
  <si>
    <t>20210510 08:29:46.971000 +0100s</t>
  </si>
  <si>
    <t>20210510 08:33:25.435000 +0100s</t>
  </si>
  <si>
    <t>20210510 08:33:37.863000 +0100s</t>
  </si>
  <si>
    <t>20210510 08:35:45.358000 +0100s</t>
  </si>
  <si>
    <t>20210510 08:37:55.060000 +0100s</t>
  </si>
  <si>
    <t>20210510 08:41:27.784000 +0100s</t>
  </si>
  <si>
    <t>20210510 08:41:27.813000 +0100s</t>
  </si>
  <si>
    <t>20210510 08:45:09.405000 +0100s</t>
  </si>
  <si>
    <t>20210510 08:46:40.399000 +0100s</t>
  </si>
  <si>
    <t>20210510 08:48:57.558000 +0100s</t>
  </si>
  <si>
    <t>20210510 08:50:46.870000 +0100s</t>
  </si>
  <si>
    <t>20210510 08:54:58.546000 +0100s</t>
  </si>
  <si>
    <t>20210510 08:56:52.276000 +0100s</t>
  </si>
  <si>
    <t>20210510 09:00:02.874000 +0100s</t>
  </si>
  <si>
    <t>20210510 09:02:03.544000 +0100s</t>
  </si>
  <si>
    <t>20210510 09:04:57.859000 +0100s</t>
  </si>
  <si>
    <t>20210510 09:06:44.474000 +0100s</t>
  </si>
  <si>
    <t>20210510 09:08:36.587000 +0100s</t>
  </si>
  <si>
    <t>20210510 09:11:14.238000 +0100s</t>
  </si>
  <si>
    <t>20210510 09:15:03.469000 +0100s</t>
  </si>
  <si>
    <t>20210510 09:15:47.204000 +0100s</t>
  </si>
  <si>
    <t>20210510 09:18:21.507000 +0100s</t>
  </si>
  <si>
    <t>20210510 09:20:28.319000 +0100s</t>
  </si>
  <si>
    <t>20210510 09:22:06.528000 +0100s</t>
  </si>
  <si>
    <t>20210510 09:25:02.858000 +0100s</t>
  </si>
  <si>
    <t>20210510 09:26:53.315000 +0100s</t>
  </si>
  <si>
    <t>20210510 09:29:22.667000 +0100s</t>
  </si>
  <si>
    <t>20210510 09:29:30.726000 +0100s</t>
  </si>
  <si>
    <t>20210510 09:33:57.286000 +0100s</t>
  </si>
  <si>
    <t>20210510 09:40:38.771000 +0100s</t>
  </si>
  <si>
    <t>20210510 09:42:40.369000 +0100s</t>
  </si>
  <si>
    <t>20210510 09:45:01.138000 +0100s</t>
  </si>
  <si>
    <t>20210510 09:48:10.946000 +0100s</t>
  </si>
  <si>
    <t>20210510 09:49:35.313000 +0100s</t>
  </si>
  <si>
    <t>20210510 09:53:05.565000 +0100s</t>
  </si>
  <si>
    <t>20210510 09:55:57.146000 +0100s</t>
  </si>
  <si>
    <t>20210510 09:59:29.613000 +0100s</t>
  </si>
  <si>
    <t>20210510 10:02:29.751000 +0100s</t>
  </si>
  <si>
    <t>20210510 10:05:21.309000 +0100s</t>
  </si>
  <si>
    <t>20210510 10:16:00.323000 +0100s</t>
  </si>
  <si>
    <t>20210510 10:17:47.576000 +0100s</t>
  </si>
  <si>
    <t>20210510 10:17:47.595000 +0100s</t>
  </si>
  <si>
    <t>20210510 10:21:52.125000 +0100s</t>
  </si>
  <si>
    <t>20210510 10:23:24.914000 +0100s</t>
  </si>
  <si>
    <t>20210510 10:28:14.521000 +0100s</t>
  </si>
  <si>
    <t>20210510 10:35:02.506000 +0100s</t>
  </si>
  <si>
    <t>20210510 10:35:16.755000 +0100s</t>
  </si>
  <si>
    <t>20210510 10:39:57.931000 +0100s</t>
  </si>
  <si>
    <t>20210510 10:42:58.083000 +0100s</t>
  </si>
  <si>
    <t>20210510 10:45:17.743000 +0100s</t>
  </si>
  <si>
    <t>20210510 10:51:31.027000 +0100s</t>
  </si>
  <si>
    <t>20210510 10:55:46.719000 +0100s</t>
  </si>
  <si>
    <t>20210510 11:00:02.507000 +0100s</t>
  </si>
  <si>
    <t>20210510 11:02:45.172000 +0100s</t>
  </si>
  <si>
    <t>20210510 11:07:13.465000 +0100s</t>
  </si>
  <si>
    <t>20210510 11:14:49.329000 +0100s</t>
  </si>
  <si>
    <t>20210510 11:17:00.384000 +0100s</t>
  </si>
  <si>
    <t>20210510 11:20:39.742000 +0100s</t>
  </si>
  <si>
    <t>20210510 11:26:17.384000 +0100s</t>
  </si>
  <si>
    <t>20210510 11:31:01.975000 +0100s</t>
  </si>
  <si>
    <t>20210510 11:35:02.509000 +0100s</t>
  </si>
  <si>
    <t>20210510 11:35:02.509113 +0100s</t>
  </si>
  <si>
    <t>20210510 11:35:02.509150 +0100s</t>
  </si>
  <si>
    <t>20210510 11:40:52.241000 +0100s</t>
  </si>
  <si>
    <t>20210510 11:45:33.171000 +0100s</t>
  </si>
  <si>
    <t>20210510 11:48:23.681000 +0100s</t>
  </si>
  <si>
    <t>20210510 11:51:57.647000 +0100s</t>
  </si>
  <si>
    <t>20210510 11:54:36.585000 +0100s</t>
  </si>
  <si>
    <t>20210510 11:58:50.964000 +0100s</t>
  </si>
  <si>
    <t>20210510 12:01:56.592000 +0100s</t>
  </si>
  <si>
    <t>20210510 12:05:07.183000 +0100s</t>
  </si>
  <si>
    <t>20210510 12:10:08.768000 +0100s</t>
  </si>
  <si>
    <t>20210510 12:17:28.398000 +0100s</t>
  </si>
  <si>
    <t>20210510 12:18:48.033000 +0100s</t>
  </si>
  <si>
    <t>20210510 12:18:48.034000 +0100s</t>
  </si>
  <si>
    <t>20210510 12:22:25.145000 +0100s</t>
  </si>
  <si>
    <t>20210510 12:28:39.757000 +0100s</t>
  </si>
  <si>
    <t>20210510 12:30:36.250000 +0100s</t>
  </si>
  <si>
    <t>20210510 12:35:37.699000 +0100s</t>
  </si>
  <si>
    <t>20210510 12:39:35.653000 +0100s</t>
  </si>
  <si>
    <t>20210510 12:50:11.460000 +0100s</t>
  </si>
  <si>
    <t>20210510 12:54:10.088000 +0100s</t>
  </si>
  <si>
    <t>20210510 12:57:11.630000 +0100s</t>
  </si>
  <si>
    <t>20210510 13:04:23.155000 +0100s</t>
  </si>
  <si>
    <t>20210510 13:10:22.604000 +0100s</t>
  </si>
  <si>
    <t>20210510 13:12:24.395000 +0100s</t>
  </si>
  <si>
    <t>20210510 13:19:41.712000 +0100s</t>
  </si>
  <si>
    <t>20210510 13:22:08.374000 +0100s</t>
  </si>
  <si>
    <t>20210510 13:26:33.804000 +0100s</t>
  </si>
  <si>
    <t>20210510 13:33:40.859000 +0100s</t>
  </si>
  <si>
    <t>20210510 13:47:29.789000 +0100s</t>
  </si>
  <si>
    <t>20210510 13:51:28.533000 +0100s</t>
  </si>
  <si>
    <t>20210510 14:01:12.102000 +0100s</t>
  </si>
  <si>
    <t>20210510 14:01:31.244000 +0100s</t>
  </si>
  <si>
    <t>20210510 14:05:49.195000 +0100s</t>
  </si>
  <si>
    <t>20210510 14:11:59.330000 +0100s</t>
  </si>
  <si>
    <t>20210510 14:11:59.331000 +0100s</t>
  </si>
  <si>
    <t>20210510 14:11:59.350000 +0100s</t>
  </si>
  <si>
    <t>20210510 14:14:52.169000 +0100s</t>
  </si>
  <si>
    <t>20210510 14:21:28.302000 +0100s</t>
  </si>
  <si>
    <t>20210510 14:23:48.462000 +0100s</t>
  </si>
  <si>
    <t>20210510 14:24:09.106000 +0100s</t>
  </si>
  <si>
    <t>20210510 14:27:04.173000 +0100s</t>
  </si>
  <si>
    <t>20210510 14:29:54.910000 +0100s</t>
  </si>
  <si>
    <t>20210510 14:32:58.158000 +0100s</t>
  </si>
  <si>
    <t>20210510 14:36:00.476000 +0100s</t>
  </si>
  <si>
    <t>20210510 14:40:36.490000 +0100s</t>
  </si>
  <si>
    <t>20210510 14:45:32.200000 +0100s</t>
  </si>
  <si>
    <t>20210510 14:46:11.641000 +0100s</t>
  </si>
  <si>
    <t>20210510 14:50:14.572000 +0100s</t>
  </si>
  <si>
    <t>20210510 14:53:31.040000 +0100s</t>
  </si>
  <si>
    <t>20210510 15:00:12.830000 +0100s</t>
  </si>
  <si>
    <t>20210510 15:00:56.519000 +0100s</t>
  </si>
  <si>
    <t>20210510 15:03:02.241000 +0100s</t>
  </si>
  <si>
    <t>20210510 15:06:36.380000 +0100s</t>
  </si>
  <si>
    <t>20210510 15:07:29.843000 +0100s</t>
  </si>
  <si>
    <t>20210510 15:07:43.538000 +0100s</t>
  </si>
  <si>
    <t>20210510 15:07:43.540000 +0100s</t>
  </si>
  <si>
    <t>20210510 15:07:43.560000 +0100s</t>
  </si>
  <si>
    <t>20210510 15:07:43.561000 +0100s</t>
  </si>
  <si>
    <t>20210510 15:09:22.135000 +0100s</t>
  </si>
  <si>
    <t>20210510 15:13:32.613000 +0100s</t>
  </si>
  <si>
    <t>20210510 15:14:21.915000 +0100s</t>
  </si>
  <si>
    <t>20210510 15:15:24.251000 +0100s</t>
  </si>
  <si>
    <t>20210510 15:20:02.772000 +0100s</t>
  </si>
  <si>
    <t>20210510 15:25:12.189000 +0100s</t>
  </si>
  <si>
    <t>20210510 15:25:13.019000 +0100s</t>
  </si>
  <si>
    <t>20210510 15:25:55.643000 +0100s</t>
  </si>
  <si>
    <t>20210510 15:26:54.030000 +0100s</t>
  </si>
  <si>
    <t>20210510 15:52:06.141400 +0100s</t>
  </si>
  <si>
    <t>20210510 15:52:06.141584 +0100s</t>
  </si>
  <si>
    <t>20210510 15:52:06.141629 +0100s</t>
  </si>
  <si>
    <t>20210510 15:53:16.608845 +0100s</t>
  </si>
  <si>
    <t>20210510 15:53:18.144466 +0100s</t>
  </si>
  <si>
    <t>20210510 15:53:18.855419 +0100s</t>
  </si>
  <si>
    <t>20210510 15:53:18.855603 +0100s</t>
  </si>
  <si>
    <t>20210510 15:53:24.048663 +0100s</t>
  </si>
  <si>
    <t>20210510 15:53:38.018441 +0100s</t>
  </si>
  <si>
    <t>20210511 08:00:05.220000 +0100s</t>
  </si>
  <si>
    <t>20210511 08:01:20.699000 +0100s</t>
  </si>
  <si>
    <t>20210511 08:02:57.329000 +0100s</t>
  </si>
  <si>
    <t>20210511 08:04:01.176000 +0100s</t>
  </si>
  <si>
    <t>20210511 08:05:23.967000 +0100s</t>
  </si>
  <si>
    <t>20210511 08:06:05.386000 +0100s</t>
  </si>
  <si>
    <t>20210511 08:06:40.842000 +0100s</t>
  </si>
  <si>
    <t>20210511 08:08:40.041000 +0100s</t>
  </si>
  <si>
    <t>20210511 08:10:04.367000 +0100s</t>
  </si>
  <si>
    <t>20210511 08:10:24.702000 +0100s</t>
  </si>
  <si>
    <t>20210511 08:11:43.391000 +0100s</t>
  </si>
  <si>
    <t>20210511 08:14:03.462000 +0100s</t>
  </si>
  <si>
    <t>20210511 08:14:22.310000 +0100s</t>
  </si>
  <si>
    <t>20210511 08:16:59.892000 +0100s</t>
  </si>
  <si>
    <t>20210511 08:19:26.426000 +0100s</t>
  </si>
  <si>
    <t>20210511 08:22:06.946000 +0100s</t>
  </si>
  <si>
    <t>20210511 08:23:52.034000 +0100s</t>
  </si>
  <si>
    <t>20210511 08:26:01.008000 +0100s</t>
  </si>
  <si>
    <t>20210511 08:29:38.437000 +0100s</t>
  </si>
  <si>
    <t>20210511 08:31:38.207000 +0100s</t>
  </si>
  <si>
    <t>20210511 08:33:08.103000 +0100s</t>
  </si>
  <si>
    <t>20210511 08:36:32.266000 +0100s</t>
  </si>
  <si>
    <t>20210511 08:36:32.283000 +0100s</t>
  </si>
  <si>
    <t>20210511 08:37:56.388000 +0100s</t>
  </si>
  <si>
    <t>20210511 08:38:56.344000 +0100s</t>
  </si>
  <si>
    <t>20210511 08:40:37.540000 +0100s</t>
  </si>
  <si>
    <t>20210511 08:41:14.592181 +0100s</t>
  </si>
  <si>
    <t>20210511 08:43:52.988827 +0100s</t>
  </si>
  <si>
    <t>20210511 08:43:53.009344 +0100s</t>
  </si>
  <si>
    <t>20210511 08:44:15.221000 +0100s</t>
  </si>
  <si>
    <t>20210511 08:44:15.221702 +0100s</t>
  </si>
  <si>
    <t>20210511 08:44:15.221721 +0100s</t>
  </si>
  <si>
    <t>20210511 08:46:22.118000 +0100s</t>
  </si>
  <si>
    <t>20210511 08:48:30.012000 +0100s</t>
  </si>
  <si>
    <t>20210511 08:50:49.019000 +0100s</t>
  </si>
  <si>
    <t>20210511 08:53:18.819000 +0100s</t>
  </si>
  <si>
    <t>20210511 08:57:04.303000 +0100s</t>
  </si>
  <si>
    <t>20210511 08:57:14.670000 +0100s</t>
  </si>
  <si>
    <t>20210511 08:57:14.671000 +0100s</t>
  </si>
  <si>
    <t>20210511 08:59:59.843000 +0100s</t>
  </si>
  <si>
    <t>20210511 09:02:15.602000 +0100s</t>
  </si>
  <si>
    <t>20210511 09:04:20.414000 +0100s</t>
  </si>
  <si>
    <t>20210511 09:08:22.798000 +0100s</t>
  </si>
  <si>
    <t>20210511 09:12:20.715000 +0100s</t>
  </si>
  <si>
    <t>20210511 09:12:45.269000 +0100s</t>
  </si>
  <si>
    <t>20210511 09:16:58.029000 +0100s</t>
  </si>
  <si>
    <t>20210511 09:18:05.411463 +0100s</t>
  </si>
  <si>
    <t>20210511 09:19:07.038000 +0100s</t>
  </si>
  <si>
    <t>20210511 09:19:07.038188 +0100s</t>
  </si>
  <si>
    <t>20210511 09:19:07.038211 +0100s</t>
  </si>
  <si>
    <t>20210511 09:23:40.701000 +0100s</t>
  </si>
  <si>
    <t>20210511 09:24:50.262000 +0100s</t>
  </si>
  <si>
    <t>20210511 09:26:27.688000 +0100s</t>
  </si>
  <si>
    <t>20210511 09:31:40.027000 +0100s</t>
  </si>
  <si>
    <t>20210511 09:31:58.756000 +0100s</t>
  </si>
  <si>
    <t>20210511 09:34:20.127000 +0100s</t>
  </si>
  <si>
    <t>20210511 09:36:57.980000 +0100s</t>
  </si>
  <si>
    <t>20210511 09:43:08.439000 +0100s</t>
  </si>
  <si>
    <t>20210511 09:43:08.458000 +0100s</t>
  </si>
  <si>
    <t>20210511 09:47:44.127000 +0100s</t>
  </si>
  <si>
    <t>20210511 09:49:16.983000 +0100s</t>
  </si>
  <si>
    <t>20210511 09:52:19.927000 +0100s</t>
  </si>
  <si>
    <t>20210511 09:56:56.993000 +0100s</t>
  </si>
  <si>
    <t>20210511 10:00:04.265000 +0100s</t>
  </si>
  <si>
    <t>20210511 10:00:07.453000 +0100s</t>
  </si>
  <si>
    <t>20210511 10:02:40.355000 +0100s</t>
  </si>
  <si>
    <t>20210511 10:05:27.060000 +0100s</t>
  </si>
  <si>
    <t>20210511 10:08:21.202000 +0100s</t>
  </si>
  <si>
    <t>20210511 10:10:21.676000 +0100s</t>
  </si>
  <si>
    <t>20210511 10:12:59.873000 +0100s</t>
  </si>
  <si>
    <t>20210511 10:16:43.356000 +0100s</t>
  </si>
  <si>
    <t>20210511 10:21:44.992000 +0100s</t>
  </si>
  <si>
    <t>20210511 10:24:29.202000 +0100s</t>
  </si>
  <si>
    <t>20210511 10:26:45.091000 +0100s</t>
  </si>
  <si>
    <t>20210511 10:29:19.709000 +0100s</t>
  </si>
  <si>
    <t>20210511 10:32:47.608000 +0100s</t>
  </si>
  <si>
    <t>20210511 10:36:07.370000 +0100s</t>
  </si>
  <si>
    <t>20210511 10:40:04.746000 +0100s</t>
  </si>
  <si>
    <t>20210511 10:41:36.322925 +0100s</t>
  </si>
  <si>
    <t>20210511 10:45:29.055000 +0100s</t>
  </si>
  <si>
    <t>20210511 10:49:40.920000 +0100s</t>
  </si>
  <si>
    <t>20210511 10:50:37.536000 +0100s</t>
  </si>
  <si>
    <t>20210511 10:54:53.193000 +0100s</t>
  </si>
  <si>
    <t>20210511 10:58:46.365000 +0100s</t>
  </si>
  <si>
    <t>20210511 11:01:51.855054 +0100s</t>
  </si>
  <si>
    <t>20210511 11:02:40.447000 +0100s</t>
  </si>
  <si>
    <t>20210511 11:06:54.349000 +0100s</t>
  </si>
  <si>
    <t>20210511 11:10:05.632000 +0100s</t>
  </si>
  <si>
    <t>20210511 11:16:30.622000 +0100s</t>
  </si>
  <si>
    <t>20210511 11:16:40.673000 +0100s</t>
  </si>
  <si>
    <t>20210511 11:19:49.775000 +0100s</t>
  </si>
  <si>
    <t>20210511 11:24:25.967000 +0100s</t>
  </si>
  <si>
    <t>20210511 11:24:25.985000 +0100s</t>
  </si>
  <si>
    <t>20210511 11:27:43.301000 +0100s</t>
  </si>
  <si>
    <t>20210511 11:34:24.642000 +0100s</t>
  </si>
  <si>
    <t>20210511 11:35:06.027000 +0100s</t>
  </si>
  <si>
    <t>20210511 11:37:46.932000 +0100s</t>
  </si>
  <si>
    <t>20210511 11:40:36.560000 +0100s</t>
  </si>
  <si>
    <t>20210511 11:44:06.122000 +0100s</t>
  </si>
  <si>
    <t>20210511 11:48:22.257000 +0100s</t>
  </si>
  <si>
    <t>20210511 11:53:38.272000 +0100s</t>
  </si>
  <si>
    <t>20210511 11:53:38.272403 +0100s</t>
  </si>
  <si>
    <t>20210511 11:53:38.272438 +0100s</t>
  </si>
  <si>
    <t>20210511 11:53:38.272467 +0100s</t>
  </si>
  <si>
    <t>20210511 11:53:38.324000 +0100s</t>
  </si>
  <si>
    <t>20210511 11:53:38.328000 +0100s</t>
  </si>
  <si>
    <t>20210511 11:59:02.870171 +0100s</t>
  </si>
  <si>
    <t>20210511 11:59:06.032908 +0100s</t>
  </si>
  <si>
    <t>20210511 11:59:12.037386 +0100s</t>
  </si>
  <si>
    <t>20210511 12:00:15.217000 +0100s</t>
  </si>
  <si>
    <t>20210511 12:00:15.217087 +0100s</t>
  </si>
  <si>
    <t>20210511 12:04:55.169000 +0100s</t>
  </si>
  <si>
    <t>20210511 12:07:39.327000 +0100s</t>
  </si>
  <si>
    <t>20210511 12:15:15.250000 +0100s</t>
  </si>
  <si>
    <t>20210511 12:19:02.246000 +0100s</t>
  </si>
  <si>
    <t>20210511 12:24:51.458000 +0100s</t>
  </si>
  <si>
    <t>20210511 12:29:30.684000 +0100s</t>
  </si>
  <si>
    <t>20210511 12:30:07.607000 +0100s</t>
  </si>
  <si>
    <t>20210511 12:34:04.385000 +0100s</t>
  </si>
  <si>
    <t>20210511 12:37:40.162000 +0100s</t>
  </si>
  <si>
    <t>20210511 12:41:18.934000 +0100s</t>
  </si>
  <si>
    <t>20210511 12:44:23.121000 +0100s</t>
  </si>
  <si>
    <t>20210511 12:50:15.206000 +0100s</t>
  </si>
  <si>
    <t>20210511 12:51:24.867000 +0100s</t>
  </si>
  <si>
    <t>20210511 12:57:44.011000 +0100s</t>
  </si>
  <si>
    <t>20210511 12:58:34.990000 +0100s</t>
  </si>
  <si>
    <t>20210511 13:00:54.277000 +0100s</t>
  </si>
  <si>
    <t>20210511 13:03:37.712000 +0100s</t>
  </si>
  <si>
    <t>20210511 13:07:15.063000 +0100s</t>
  </si>
  <si>
    <t>20210511 13:10:10.154000 +0100s</t>
  </si>
  <si>
    <t>20210511 13:14:12.664000 +0100s</t>
  </si>
  <si>
    <t>20210511 13:17:42.249000 +0100s</t>
  </si>
  <si>
    <t>20210511 13:20:26.196000 +0100s</t>
  </si>
  <si>
    <t>20210511 13:23:38.637000 +0100s</t>
  </si>
  <si>
    <t>20210511 13:26:36.881000 +0100s</t>
  </si>
  <si>
    <t>20210511 13:28:46.243000 +0100s</t>
  </si>
  <si>
    <t>20210511 13:32:33.297000 +0100s</t>
  </si>
  <si>
    <t>20210511 13:37:18.426000 +0100s</t>
  </si>
  <si>
    <t>20210511 13:37:18.443000 +0100s</t>
  </si>
  <si>
    <t>20210511 13:37:18.445000 +0100s</t>
  </si>
  <si>
    <t>20210511 13:39:41.015000 +0100s</t>
  </si>
  <si>
    <t>20210511 13:43:38.431000 +0100s</t>
  </si>
  <si>
    <t>20210511 13:46:48.260000 +0100s</t>
  </si>
  <si>
    <t>20210511 13:47:02.719000 +0100s</t>
  </si>
  <si>
    <t>20210511 13:51:10.167000 +0100s</t>
  </si>
  <si>
    <t>20210511 13:56:10.118000 +0100s</t>
  </si>
  <si>
    <t>20210511 13:57:16.332000 +0100s</t>
  </si>
  <si>
    <t>20210511 14:00:58.391000 +0100s</t>
  </si>
  <si>
    <t>20210511 14:02:45.878000 +0100s</t>
  </si>
  <si>
    <t>20210511 14:03:31.275000 +0100s</t>
  </si>
  <si>
    <t>20210511 14:04:55.774000 +0100s</t>
  </si>
  <si>
    <t>20210511 14:06:43.682000 +0100s</t>
  </si>
  <si>
    <t>20210511 14:11:24.675000 +0100s</t>
  </si>
  <si>
    <t>20210511 14:13:39.131000 +0100s</t>
  </si>
  <si>
    <t>20210511 14:13:39.131185 +0100s</t>
  </si>
  <si>
    <t>20210511 14:14:51.405000 +0100s</t>
  </si>
  <si>
    <t>20210511 14:17:02.607000 +0100s</t>
  </si>
  <si>
    <t>20210511 14:19:45.119000 +0100s</t>
  </si>
  <si>
    <t>20210511 14:20:24.394000 +0100s</t>
  </si>
  <si>
    <t>20210511 14:21:59.633000 +0100s</t>
  </si>
  <si>
    <t>20210511 14:23:49.816000 +0100s</t>
  </si>
  <si>
    <t>20210511 14:24:14.752681 +0100s</t>
  </si>
  <si>
    <t>20210511 14:24:14.754344 +0100s</t>
  </si>
  <si>
    <t>20210511 14:27:03.238000 +0100s</t>
  </si>
  <si>
    <t>20210511 14:30:01.224000 +0100s</t>
  </si>
  <si>
    <t>20210511 14:32:02.117000 +0100s</t>
  </si>
  <si>
    <t>20210511 14:32:02.153000 +0100s</t>
  </si>
  <si>
    <t>20210511 14:34:37.912000 +0100s</t>
  </si>
  <si>
    <t>20210511 14:36:09.949000 +0100s</t>
  </si>
  <si>
    <t>20210511 14:36:59.220000 +0100s</t>
  </si>
  <si>
    <t>20210511 14:39:07.157000 +0100s</t>
  </si>
  <si>
    <t>20210511 14:40:51.416000 +0100s</t>
  </si>
  <si>
    <t>20210511 14:44:23.061000 +0100s</t>
  </si>
  <si>
    <t>20210511 14:44:23.064000 +0100s</t>
  </si>
  <si>
    <t>20210511 14:46:45.714000 +0100s</t>
  </si>
  <si>
    <t>20210511 14:48:34.797000 +0100s</t>
  </si>
  <si>
    <t>20210511 14:49:07.425000 +0100s</t>
  </si>
  <si>
    <t>20210511 14:49:31.483000 +0100s</t>
  </si>
  <si>
    <t>20210511 14:49:31.509000 +0100s</t>
  </si>
  <si>
    <t>20210511 14:50:48.088000 +0100s</t>
  </si>
  <si>
    <t>20210511 14:57:44.066000 +0100s</t>
  </si>
  <si>
    <t>20210511 14:57:44.068000 +0100s</t>
  </si>
  <si>
    <t>20210511 15:00:36.846000 +0100s</t>
  </si>
  <si>
    <t>20210511 15:03:40.764000 +0100s</t>
  </si>
  <si>
    <t>20210511 15:03:53.105000 +0100s</t>
  </si>
  <si>
    <t>20210511 15:05:44.075000 +0100s</t>
  </si>
  <si>
    <t>20210511 15:08:01.169000 +0100s</t>
  </si>
  <si>
    <t>20210511 15:08:36.366000 +0100s</t>
  </si>
  <si>
    <t>20210511 15:13:34.247000 +0100s</t>
  </si>
  <si>
    <t>20210511 15:15:00.715000 +0100s</t>
  </si>
  <si>
    <t>20210511 15:19:55.748000 +0100s</t>
  </si>
  <si>
    <t>20210511 15:22:22.904000 +0100s</t>
  </si>
  <si>
    <t>20210511 15:22:30.223000 +0100s</t>
  </si>
  <si>
    <t>20210511 15:25:44.691000 +0100s</t>
  </si>
  <si>
    <t>20210511 15:28:07.761000 +0100s</t>
  </si>
  <si>
    <t>20210511 15:28:07.782000 +0100s</t>
  </si>
  <si>
    <t>20210511 15:34:37.134000 +0100s</t>
  </si>
  <si>
    <t>20210511 15:35:03.118392 +0100s</t>
  </si>
  <si>
    <t>20210511 15:35:03.139213 +0100s</t>
  </si>
  <si>
    <t>20210511 15:35:03.160886 +0100s</t>
  </si>
  <si>
    <t>20210512 08:01:02.675000 +0100s</t>
  </si>
  <si>
    <t>20210512 08:03:04.025000 +0100s</t>
  </si>
  <si>
    <t>20210512 08:04:09.663000 +0100s</t>
  </si>
  <si>
    <t>20210512 08:04:09.834000 +0100s</t>
  </si>
  <si>
    <t>20210512 08:05:10.029000 +0100s</t>
  </si>
  <si>
    <t>20210512 08:06:02.530000 +0100s</t>
  </si>
  <si>
    <t>20210512 08:07:50.374000 +0100s</t>
  </si>
  <si>
    <t>20210512 08:08:12.883000 +0100s</t>
  </si>
  <si>
    <t>20210512 08:09:21.202000 +0100s</t>
  </si>
  <si>
    <t>20210512 08:11:15.385000 +0100s</t>
  </si>
  <si>
    <t>20210512 08:12:40.349000 +0100s</t>
  </si>
  <si>
    <t>20210512 08:14:12.975000 +0100s</t>
  </si>
  <si>
    <t>20210512 08:16:10.594000 +0100s</t>
  </si>
  <si>
    <t>20210512 08:19:28.288000 +0100s</t>
  </si>
  <si>
    <t>20210512 08:20:21.931000 +0100s</t>
  </si>
  <si>
    <t>20210512 08:23:49.386000 +0100s</t>
  </si>
  <si>
    <t>20210512 08:27:36.775000 +0100s</t>
  </si>
  <si>
    <t>20210512 08:28:03.841000 +0100s</t>
  </si>
  <si>
    <t>20210512 08:31:03.425000 +0100s</t>
  </si>
  <si>
    <t>20210512 08:33:03.181000 +0100s</t>
  </si>
  <si>
    <t>20210512 08:33:25.981000 +0100s</t>
  </si>
  <si>
    <t>20210512 08:36:34.521000 +0100s</t>
  </si>
  <si>
    <t>20210512 08:36:37.364000 +0100s</t>
  </si>
  <si>
    <t>20210512 08:36:37.381000 +0100s</t>
  </si>
  <si>
    <t>20210512 08:36:37.384000 +0100s</t>
  </si>
  <si>
    <t>20210512 08:38:58.770000 +0100s</t>
  </si>
  <si>
    <t>20210512 08:39:41.049000 +0100s</t>
  </si>
  <si>
    <t>20210512 08:39:41.067000 +0100s</t>
  </si>
  <si>
    <t>20210512 08:43:13.049000 +0100s</t>
  </si>
  <si>
    <t>20210512 08:43:13.069000 +0100s</t>
  </si>
  <si>
    <t>20210512 08:47:05.313000 +0100s</t>
  </si>
  <si>
    <t>20210512 08:49:41.589000 +0100s</t>
  </si>
  <si>
    <t>20210512 08:51:06.713000 +0100s</t>
  </si>
  <si>
    <t>20210512 08:51:06.715000 +0100s</t>
  </si>
  <si>
    <t>20210512 08:51:38.956000 +0100s</t>
  </si>
  <si>
    <t>20210512 08:55:00.811000 +0100s</t>
  </si>
  <si>
    <t>20210512 08:56:44.146000 +0100s</t>
  </si>
  <si>
    <t>20210512 08:58:03.666000 +0100s</t>
  </si>
  <si>
    <t>20210512 09:01:12.068000 +0100s</t>
  </si>
  <si>
    <t>20210512 09:02:14.328000 +0100s</t>
  </si>
  <si>
    <t>20210512 09:02:14.370000 +0100s</t>
  </si>
  <si>
    <t>20210512 09:02:52.565000 +0100s</t>
  </si>
  <si>
    <t>20210512 09:03:42.377000 +0100s</t>
  </si>
  <si>
    <t>20210512 09:04:43.730000 +0100s</t>
  </si>
  <si>
    <t>20210512 09:06:13.569000 +0100s</t>
  </si>
  <si>
    <t>20210512 09:08:08.116000 +0100s</t>
  </si>
  <si>
    <t>20210512 09:10:01.486000 +0100s</t>
  </si>
  <si>
    <t>20210512 09:11:20.112000 +0100s</t>
  </si>
  <si>
    <t>20210512 09:12:37.607000 +0100s</t>
  </si>
  <si>
    <t>20210512 09:14:32.260000 +0100s</t>
  </si>
  <si>
    <t>20210512 09:15:47.611000 +0100s</t>
  </si>
  <si>
    <t>20210512 09:17:01.518000 +0100s</t>
  </si>
  <si>
    <t>20210512 09:19:29.938000 +0100s</t>
  </si>
  <si>
    <t>20210512 09:20:58.564000 +0100s</t>
  </si>
  <si>
    <t>20210512 09:21:19.925000 +0100s</t>
  </si>
  <si>
    <t>20210512 09:21:19.927000 +0100s</t>
  </si>
  <si>
    <t>20210512 09:22:21.215000 +0100s</t>
  </si>
  <si>
    <t>20210512 09:24:02.567000 +0100s</t>
  </si>
  <si>
    <t>20210512 09:25:33.049000 +0100s</t>
  </si>
  <si>
    <t>20210512 09:27:58.578000 +0100s</t>
  </si>
  <si>
    <t>20210512 09:29:47.818000 +0100s</t>
  </si>
  <si>
    <t>20210512 09:32:14.001000 +0100s</t>
  </si>
  <si>
    <t>20210512 09:33:03.173000 +0100s</t>
  </si>
  <si>
    <t>20210512 09:35:28.035000 +0100s</t>
  </si>
  <si>
    <t>20210512 09:36:20.869000 +0100s</t>
  </si>
  <si>
    <t>20210512 09:39:38.578000 +0100s</t>
  </si>
  <si>
    <t>20210512 09:40:14.651000 +0100s</t>
  </si>
  <si>
    <t>20210512 09:43:03.609000 +0100s</t>
  </si>
  <si>
    <t>20210512 09:43:55.100827 +0100s</t>
  </si>
  <si>
    <t>20210512 09:43:55.100857 +0100s</t>
  </si>
  <si>
    <t>20210512 09:43:55.100860 +0100s</t>
  </si>
  <si>
    <t>20210512 09:45:54.415000 +0100s</t>
  </si>
  <si>
    <t>20210512 09:49:30.602000 +0100s</t>
  </si>
  <si>
    <t>20210512 09:51:00.035000 +0100s</t>
  </si>
  <si>
    <t>20210512 09:53:29.398000 +0100s</t>
  </si>
  <si>
    <t>20210512 09:55:38.961000 +0100s</t>
  </si>
  <si>
    <t>20210512 09:58:15.592000 +0100s</t>
  </si>
  <si>
    <t>20210512 10:01:04.259000 +0100s</t>
  </si>
  <si>
    <t>20210512 10:03:08.472000 +0100s</t>
  </si>
  <si>
    <t>20210512 10:07:51.354000 +0100s</t>
  </si>
  <si>
    <t>20210512 10:10:34.050000 +0100s</t>
  </si>
  <si>
    <t>20210512 10:18:50.872000 +0100s</t>
  </si>
  <si>
    <t>20210512 10:19:22.008000 +0100s</t>
  </si>
  <si>
    <t>20210512 10:21:45.686000 +0100s</t>
  </si>
  <si>
    <t>20210512 10:23:57.494000 +0100s</t>
  </si>
  <si>
    <t>20210512 10:24:06.487000 +0100s</t>
  </si>
  <si>
    <t>20210512 10:29:59.120000 +0100s</t>
  </si>
  <si>
    <t>20210512 10:32:22.900000 +0100s</t>
  </si>
  <si>
    <t>20210512 10:34:23.661000 +0100s</t>
  </si>
  <si>
    <t>20210512 10:34:56.137000 +0100s</t>
  </si>
  <si>
    <t>20210512 10:35:12.544000 +0100s</t>
  </si>
  <si>
    <t>20210512 10:39:36.518000 +0100s</t>
  </si>
  <si>
    <t>20210512 10:41:22.951000 +0100s</t>
  </si>
  <si>
    <t>20210512 10:46:48.680000 +0100s</t>
  </si>
  <si>
    <t>20210512 10:50:51.614000 +0100s</t>
  </si>
  <si>
    <t>20210512 10:54:49.321000 +0100s</t>
  </si>
  <si>
    <t>20210512 10:58:03.034000 +0100s</t>
  </si>
  <si>
    <t>20210512 10:59:58.282000 +0100s</t>
  </si>
  <si>
    <t>20210512 11:05:54.347000 +0100s</t>
  </si>
  <si>
    <t>20210512 11:09:40.001000 +0100s</t>
  </si>
  <si>
    <t>20210512 11:12:26.447000 +0100s</t>
  </si>
  <si>
    <t>20210512 11:16:39.955000 +0100s</t>
  </si>
  <si>
    <t>20210512 11:21:00.862000 +0100s</t>
  </si>
  <si>
    <t>20210512 11:26:09.408000 +0100s</t>
  </si>
  <si>
    <t>20210512 11:34:39.967000 +0100s</t>
  </si>
  <si>
    <t>20210512 11:37:19.788000 +0100s</t>
  </si>
  <si>
    <t>20210512 11:37:56.719275 +0100s</t>
  </si>
  <si>
    <t>20210512 11:37:56.719295 +0100s</t>
  </si>
  <si>
    <t>20210512 11:41:31.364000 +0100s</t>
  </si>
  <si>
    <t>20210512 11:44:40.358000 +0100s</t>
  </si>
  <si>
    <t>20210512 11:46:28.414000 +0100s</t>
  </si>
  <si>
    <t>20210512 11:50:37.847000 +0100s</t>
  </si>
  <si>
    <t>20210512 11:52:06.160000 +0100s</t>
  </si>
  <si>
    <t>20210512 11:55:40.238000 +0100s</t>
  </si>
  <si>
    <t>20210512 11:59:12.266000 +0100s</t>
  </si>
  <si>
    <t>20210512 12:05:11.428000 +0100s</t>
  </si>
  <si>
    <t>20210512 12:09:11.910000 +0100s</t>
  </si>
  <si>
    <t>20210512 12:14:15.128000 +0100s</t>
  </si>
  <si>
    <t>20210512 12:16:46.375000 +0100s</t>
  </si>
  <si>
    <t>20210512 12:22:39.434000 +0100s</t>
  </si>
  <si>
    <t>20210512 12:26:04.191000 +0100s</t>
  </si>
  <si>
    <t>20210512 12:32:34.862000 +0100s</t>
  </si>
  <si>
    <t>20210512 12:37:10.367000 +0100s</t>
  </si>
  <si>
    <t>20210512 12:42:17.051000 +0100s</t>
  </si>
  <si>
    <t>20210512 12:49:10.588000 +0100s</t>
  </si>
  <si>
    <t>20210512 12:49:24.149000 +0100s</t>
  </si>
  <si>
    <t>20210512 12:50:32.774000 +0100s</t>
  </si>
  <si>
    <t>20210512 12:50:51.650000 +0100s</t>
  </si>
  <si>
    <t>20210512 12:58:26.975000 +0100s</t>
  </si>
  <si>
    <t>20210512 13:03:40.658000 +0100s</t>
  </si>
  <si>
    <t>20210512 13:09:28.174000 +0100s</t>
  </si>
  <si>
    <t>20210512 13:15:55.644000 +0100s</t>
  </si>
  <si>
    <t>20210512 13:17:32.151000 +0100s</t>
  </si>
  <si>
    <t>20210512 13:19:56.543000 +0100s</t>
  </si>
  <si>
    <t>20210512 13:25:37.143000 +0100s</t>
  </si>
  <si>
    <t>20210512 13:28:02.247000 +0100s</t>
  </si>
  <si>
    <t>20210512 13:30:44.054000 +0100s</t>
  </si>
  <si>
    <t>20210512 13:31:03.512294 +0100s</t>
  </si>
  <si>
    <t>20210512 13:35:48.681000 +0100s</t>
  </si>
  <si>
    <t>20210512 13:39:35.745000 +0100s</t>
  </si>
  <si>
    <t>20210512 13:43:07.330000 +0100s</t>
  </si>
  <si>
    <t>20210512 13:46:29.730000 +0100s</t>
  </si>
  <si>
    <t>20210512 13:54:40.941000 +0100s</t>
  </si>
  <si>
    <t>20210512 13:55:59.496000 +0100s</t>
  </si>
  <si>
    <t>20210512 14:00:27.334000 +0100s</t>
  </si>
  <si>
    <t>20210512 14:04:00.861000 +0100s</t>
  </si>
  <si>
    <t>20210512 14:07:05.130000 +0100s</t>
  </si>
  <si>
    <t>20210512 14:08:38.736000 +0100s</t>
  </si>
  <si>
    <t>20210512 14:08:55.800000 +0100s</t>
  </si>
  <si>
    <t>20210512 14:10:58.266000 +0100s</t>
  </si>
  <si>
    <t>20210512 14:16:37.485000 +0100s</t>
  </si>
  <si>
    <t>20210512 14:17:15.312000 +0100s</t>
  </si>
  <si>
    <t>20210512 14:21:08.175000 +0100s</t>
  </si>
  <si>
    <t>20210512 14:22:33.255000 +0100s</t>
  </si>
  <si>
    <t>20210512 14:23:31.127000 +0100s</t>
  </si>
  <si>
    <t>20210512 14:25:06.275000 +0100s</t>
  </si>
  <si>
    <t>20210512 14:25:55.498000 +0100s</t>
  </si>
  <si>
    <t>20210512 14:28:15.114000 +0100s</t>
  </si>
  <si>
    <t>20210512 14:30:48.474000 +0100s</t>
  </si>
  <si>
    <t>20210512 14:33:47.205000 +0100s</t>
  </si>
  <si>
    <t>20210512 14:36:05.706000 +0100s</t>
  </si>
  <si>
    <t>20210512 14:39:00.220000 +0100s</t>
  </si>
  <si>
    <t>20210512 14:40:16.242000 +0100s</t>
  </si>
  <si>
    <t>20210512 14:41:45.158000 +0100s</t>
  </si>
  <si>
    <t>20210512 14:47:01.488000 +0100s</t>
  </si>
  <si>
    <t>20210512 14:47:33.093000 +0100s</t>
  </si>
  <si>
    <t>20210512 14:47:33.112000 +0100s</t>
  </si>
  <si>
    <t>20210512 14:49:15.827000 +0100s</t>
  </si>
  <si>
    <t>20210512 14:52:52.801000 +0100s</t>
  </si>
  <si>
    <t>20210512 14:53:01.467000 +0100s</t>
  </si>
  <si>
    <t>20210512 14:54:58.406000 +0100s</t>
  </si>
  <si>
    <t>20210512 14:57:01.878000 +0100s</t>
  </si>
  <si>
    <t>20210512 15:00:21.480000 +0100s</t>
  </si>
  <si>
    <t>20210512 15:00:32.120000 +0100s</t>
  </si>
  <si>
    <t>20210512 15:05:50.768000 +0100s</t>
  </si>
  <si>
    <t>20210512 15:07:41.960000 +0100s</t>
  </si>
  <si>
    <t>20210512 15:09:25.517000 +0100s</t>
  </si>
  <si>
    <t>20210512 15:11:15.161000 +0100s</t>
  </si>
  <si>
    <t>20210512 15:14:56.139000 +0100s</t>
  </si>
  <si>
    <t>20210512 15:16:45.040000 +0100s</t>
  </si>
  <si>
    <t>20210512 15:23:40.969000 +0100s</t>
  </si>
  <si>
    <t>20210512 15:24:34.488000 +0100s</t>
  </si>
  <si>
    <t>20210512 15:24:35.677000 +0100s</t>
  </si>
  <si>
    <t>20210512 15:28:23.434000 +0100s</t>
  </si>
  <si>
    <t>20210512 15:32:44.118000 +0100s</t>
  </si>
  <si>
    <t>20210512 15:38:54.036000 +0100s</t>
  </si>
  <si>
    <t>20210512 15:41:15.378000 +0100s</t>
  </si>
  <si>
    <t>20210512 15:43:23.637000 +0100s</t>
  </si>
  <si>
    <t>20210512 15:44:24.677000 +0100s</t>
  </si>
  <si>
    <t>20210512 15:45:14.795288 +0100s</t>
  </si>
  <si>
    <t>20210510 9:01:19.293000</t>
  </si>
  <si>
    <t>20210510 9:01:51.253000</t>
  </si>
  <si>
    <t>20210510 9:02:04.012000</t>
  </si>
  <si>
    <t>20210510 9:06:13.025000</t>
  </si>
  <si>
    <t>20210510 9:09:05.372000</t>
  </si>
  <si>
    <t>20210510 9:09:15.819000</t>
  </si>
  <si>
    <t>20210510 9:10:20.626000</t>
  </si>
  <si>
    <t>20210510 9:13:03.022000</t>
  </si>
  <si>
    <t>20210510 9:13:04.636000</t>
  </si>
  <si>
    <t>20210510 9:15:45.636000</t>
  </si>
  <si>
    <t>20210510 9:16:17.226000</t>
  </si>
  <si>
    <t>20210510 9:20:03.176000</t>
  </si>
  <si>
    <t>20210510 9:20:22.972000</t>
  </si>
  <si>
    <t>20210510 9:23:11.907000</t>
  </si>
  <si>
    <t>20210510 9:23:40.708000</t>
  </si>
  <si>
    <t>20210510 9:26:06.671000</t>
  </si>
  <si>
    <t>20210510 9:29:46.971000</t>
  </si>
  <si>
    <t>20210510 9:33:25.435000</t>
  </si>
  <si>
    <t>20210510 9:33:37.863000</t>
  </si>
  <si>
    <t>20210510 9:35:45.358000</t>
  </si>
  <si>
    <t>20210510 9:37:55.060000</t>
  </si>
  <si>
    <t>20210510 9:41:27.784000</t>
  </si>
  <si>
    <t>20210510 9:41:27.813000</t>
  </si>
  <si>
    <t>20210510 9:45:09.405000</t>
  </si>
  <si>
    <t>20210510 9:46:40.399000</t>
  </si>
  <si>
    <t>20210510 9:48:57.558000</t>
  </si>
  <si>
    <t>20210510 9:50:46.870000</t>
  </si>
  <si>
    <t>20210510 9:54:58.546000</t>
  </si>
  <si>
    <t>20210510 9:56:52.276000</t>
  </si>
  <si>
    <t>20210510 10:00:02.874000</t>
  </si>
  <si>
    <t>20210510 10:02:03.544000</t>
  </si>
  <si>
    <t>20210510 10:04:57.859000</t>
  </si>
  <si>
    <t>20210510 10:06:44.474000</t>
  </si>
  <si>
    <t>20210510 10:08:36.587000</t>
  </si>
  <si>
    <t>20210510 10:11:14.238000</t>
  </si>
  <si>
    <t>20210510 10:15:03.469000</t>
  </si>
  <si>
    <t>20210510 10:15:47.204000</t>
  </si>
  <si>
    <t>20210510 10:18:21.507000</t>
  </si>
  <si>
    <t>20210510 10:20:28.319000</t>
  </si>
  <si>
    <t>20210510 10:22:06.528000</t>
  </si>
  <si>
    <t>20210510 10:25:02.858000</t>
  </si>
  <si>
    <t>20210510 10:26:53.315000</t>
  </si>
  <si>
    <t>20210510 10:29:22.667000</t>
  </si>
  <si>
    <t>20210510 10:29:30.726000</t>
  </si>
  <si>
    <t>20210510 10:33:57.286000</t>
  </si>
  <si>
    <t>20210510 10:40:38.771000</t>
  </si>
  <si>
    <t>20210510 10:42:40.369000</t>
  </si>
  <si>
    <t>20210510 10:45:01.138000</t>
  </si>
  <si>
    <t>20210510 10:48:10.946000</t>
  </si>
  <si>
    <t>20210510 10:49:35.313000</t>
  </si>
  <si>
    <t>20210510 10:53:05.565000</t>
  </si>
  <si>
    <t>20210510 10:55:57.146000</t>
  </si>
  <si>
    <t>20210510 10:59:29.613000</t>
  </si>
  <si>
    <t>20210510 11:02:29.751000</t>
  </si>
  <si>
    <t>20210510 11:05:21.309000</t>
  </si>
  <si>
    <t>20210510 11:16:00.323000</t>
  </si>
  <si>
    <t>20210510 11:17:47.576000</t>
  </si>
  <si>
    <t>20210510 11:17:47.595000</t>
  </si>
  <si>
    <t>20210510 11:21:52.125000</t>
  </si>
  <si>
    <t>20210510 11:23:24.914000</t>
  </si>
  <si>
    <t>20210510 11:28:14.521000</t>
  </si>
  <si>
    <t>20210510 11:35:02.506000</t>
  </si>
  <si>
    <t>20210510 11:35:16.755000</t>
  </si>
  <si>
    <t>20210510 11:39:57.931000</t>
  </si>
  <si>
    <t>20210510 11:42:58.083000</t>
  </si>
  <si>
    <t>20210510 11:45:17.743000</t>
  </si>
  <si>
    <t>20210510 11:51:31.027000</t>
  </si>
  <si>
    <t>20210510 11:55:46.719000</t>
  </si>
  <si>
    <t>20210510 12:00:02.507000</t>
  </si>
  <si>
    <t>20210510 12:02:45.172000</t>
  </si>
  <si>
    <t>20210510 12:07:13.465000</t>
  </si>
  <si>
    <t>20210510 12:14:49.329000</t>
  </si>
  <si>
    <t>20210510 12:17:00.384000</t>
  </si>
  <si>
    <t>20210510 12:20:39.742000</t>
  </si>
  <si>
    <t>20210510 12:26:17.384000</t>
  </si>
  <si>
    <t>20210510 12:31:01.975000</t>
  </si>
  <si>
    <t>20210510 12:35:02.509000</t>
  </si>
  <si>
    <t>20210510 12:35:02.509113</t>
  </si>
  <si>
    <t>20210510 12:35:02.509150</t>
  </si>
  <si>
    <t>20210510 12:40:52.241000</t>
  </si>
  <si>
    <t>20210510 12:45:33.171000</t>
  </si>
  <si>
    <t>20210510 12:48:23.681000</t>
  </si>
  <si>
    <t>20210510 12:51:57.647000</t>
  </si>
  <si>
    <t>20210510 12:54:36.585000</t>
  </si>
  <si>
    <t>20210510 12:58:50.964000</t>
  </si>
  <si>
    <t>20210510 13:01:56.592000</t>
  </si>
  <si>
    <t>20210510 13:05:07.183000</t>
  </si>
  <si>
    <t>20210510 13:10:08.768000</t>
  </si>
  <si>
    <t>20210510 13:17:28.398000</t>
  </si>
  <si>
    <t>20210510 13:18:48.033000</t>
  </si>
  <si>
    <t>20210510 13:18:48.034000</t>
  </si>
  <si>
    <t>20210510 13:22:25.145000</t>
  </si>
  <si>
    <t>20210510 13:28:39.757000</t>
  </si>
  <si>
    <t>20210510 13:30:36.250000</t>
  </si>
  <si>
    <t>20210510 13:35:37.699000</t>
  </si>
  <si>
    <t>20210510 13:39:35.653000</t>
  </si>
  <si>
    <t>20210510 13:50:11.460000</t>
  </si>
  <si>
    <t>20210510 13:54:10.088000</t>
  </si>
  <si>
    <t>20210510 13:57:11.630000</t>
  </si>
  <si>
    <t>20210510 14:04:23.155000</t>
  </si>
  <si>
    <t>20210510 14:10:22.604000</t>
  </si>
  <si>
    <t>20210510 14:12:24.395000</t>
  </si>
  <si>
    <t>20210510 14:19:41.712000</t>
  </si>
  <si>
    <t>20210510 14:22:08.374000</t>
  </si>
  <si>
    <t>20210510 14:26:33.804000</t>
  </si>
  <si>
    <t>20210510 14:33:40.859000</t>
  </si>
  <si>
    <t>20210510 14:47:29.789000</t>
  </si>
  <si>
    <t>20210510 14:51:28.533000</t>
  </si>
  <si>
    <t>20210510 15:01:12.102000</t>
  </si>
  <si>
    <t>20210510 15:01:31.244000</t>
  </si>
  <si>
    <t>20210510 15:05:49.195000</t>
  </si>
  <si>
    <t>20210510 15:11:59.330000</t>
  </si>
  <si>
    <t>20210510 15:11:59.331000</t>
  </si>
  <si>
    <t>20210510 15:11:59.350000</t>
  </si>
  <si>
    <t>20210510 15:14:52.169000</t>
  </si>
  <si>
    <t>20210510 15:21:28.302000</t>
  </si>
  <si>
    <t>20210510 15:23:48.462000</t>
  </si>
  <si>
    <t>20210510 15:24:09.106000</t>
  </si>
  <si>
    <t>20210510 15:27:04.173000</t>
  </si>
  <si>
    <t>20210510 15:29:54.910000</t>
  </si>
  <si>
    <t>20210510 15:32:58.158000</t>
  </si>
  <si>
    <t>20210510 15:36:00.476000</t>
  </si>
  <si>
    <t>20210510 15:40:36.490000</t>
  </si>
  <si>
    <t>20210510 15:45:32.200000</t>
  </si>
  <si>
    <t>20210510 15:46:11.641000</t>
  </si>
  <si>
    <t>20210510 15:50:14.572000</t>
  </si>
  <si>
    <t>20210510 15:53:31.040000</t>
  </si>
  <si>
    <t>20210510 16:00:12.830000</t>
  </si>
  <si>
    <t>20210510 16:00:56.519000</t>
  </si>
  <si>
    <t>20210510 16:03:02.241000</t>
  </si>
  <si>
    <t>20210510 16:06:36.380000</t>
  </si>
  <si>
    <t>20210510 16:07:29.843000</t>
  </si>
  <si>
    <t>20210510 16:07:43.538000</t>
  </si>
  <si>
    <t>20210510 16:07:43.540000</t>
  </si>
  <si>
    <t>20210510 16:07:43.560000</t>
  </si>
  <si>
    <t>20210510 16:07:43.561000</t>
  </si>
  <si>
    <t>20210510 16:09:22.135000</t>
  </si>
  <si>
    <t>20210510 16:13:32.613000</t>
  </si>
  <si>
    <t>20210510 16:14:21.915000</t>
  </si>
  <si>
    <t>20210510 16:15:24.251000</t>
  </si>
  <si>
    <t>20210510 16:20:02.772000</t>
  </si>
  <si>
    <t>20210510 16:25:12.189000</t>
  </si>
  <si>
    <t>20210510 16:25:13.019000</t>
  </si>
  <si>
    <t>20210510 16:25:55.643000</t>
  </si>
  <si>
    <t>20210510 16:26:54.030000</t>
  </si>
  <si>
    <t>20210510 16:52:06.141400</t>
  </si>
  <si>
    <t>20210510 16:52:06.141584</t>
  </si>
  <si>
    <t>20210510 16:52:06.141629</t>
  </si>
  <si>
    <t>20210510 16:53:16.608845</t>
  </si>
  <si>
    <t>20210510 16:53:18.144466</t>
  </si>
  <si>
    <t>20210510 16:53:18.855419</t>
  </si>
  <si>
    <t>20210510 16:53:18.855603</t>
  </si>
  <si>
    <t>20210510 16:53:24.048663</t>
  </si>
  <si>
    <t>20210510 16:53:38.018441</t>
  </si>
  <si>
    <t>20210511 9:00:05.220000</t>
  </si>
  <si>
    <t>20210511 9:01:20.699000</t>
  </si>
  <si>
    <t>20210511 9:02:57.329000</t>
  </si>
  <si>
    <t>20210511 9:04:01.176000</t>
  </si>
  <si>
    <t>20210511 9:05:23.967000</t>
  </si>
  <si>
    <t>20210511 9:06:05.386000</t>
  </si>
  <si>
    <t>20210511 9:06:40.842000</t>
  </si>
  <si>
    <t>20210511 9:08:40.041000</t>
  </si>
  <si>
    <t>20210511 9:10:04.367000</t>
  </si>
  <si>
    <t>20210511 9:10:24.702000</t>
  </si>
  <si>
    <t>20210511 9:11:43.391000</t>
  </si>
  <si>
    <t>20210511 9:14:03.462000</t>
  </si>
  <si>
    <t>20210511 9:14:22.310000</t>
  </si>
  <si>
    <t>20210511 9:16:59.892000</t>
  </si>
  <si>
    <t>20210511 9:19:26.426000</t>
  </si>
  <si>
    <t>20210511 9:22:06.946000</t>
  </si>
  <si>
    <t>20210511 9:23:52.034000</t>
  </si>
  <si>
    <t>20210511 9:26:01.008000</t>
  </si>
  <si>
    <t>20210511 9:29:38.437000</t>
  </si>
  <si>
    <t>20210511 9:31:38.207000</t>
  </si>
  <si>
    <t>20210511 9:33:08.103000</t>
  </si>
  <si>
    <t>20210511 9:36:32.266000</t>
  </si>
  <si>
    <t>20210511 9:36:32.283000</t>
  </si>
  <si>
    <t>20210511 9:37:56.388000</t>
  </si>
  <si>
    <t>20210511 9:38:56.344000</t>
  </si>
  <si>
    <t>20210511 9:40:37.540000</t>
  </si>
  <si>
    <t>20210511 9:41:14.592181</t>
  </si>
  <si>
    <t>20210511 9:43:52.988827</t>
  </si>
  <si>
    <t>20210511 9:43:53.009344</t>
  </si>
  <si>
    <t>20210511 9:44:15.221000</t>
  </si>
  <si>
    <t>20210511 9:44:15.221702</t>
  </si>
  <si>
    <t>20210511 9:44:15.221721</t>
  </si>
  <si>
    <t>20210511 9:46:22.118000</t>
  </si>
  <si>
    <t>20210511 9:48:30.012000</t>
  </si>
  <si>
    <t>20210511 9:50:49.019000</t>
  </si>
  <si>
    <t>20210511 9:53:18.819000</t>
  </si>
  <si>
    <t>20210511 9:57:04.303000</t>
  </si>
  <si>
    <t>20210511 9:57:14.670000</t>
  </si>
  <si>
    <t>20210511 9:57:14.671000</t>
  </si>
  <si>
    <t>20210511 9:59:59.843000</t>
  </si>
  <si>
    <t>20210511 10:02:15.602000</t>
  </si>
  <si>
    <t>20210511 10:04:20.414000</t>
  </si>
  <si>
    <t>20210511 10:08:22.798000</t>
  </si>
  <si>
    <t>20210511 10:12:20.715000</t>
  </si>
  <si>
    <t>20210511 10:12:45.269000</t>
  </si>
  <si>
    <t>20210511 10:16:58.029000</t>
  </si>
  <si>
    <t>20210511 10:18:05.411463</t>
  </si>
  <si>
    <t>20210511 10:19:07.038000</t>
  </si>
  <si>
    <t>20210511 10:19:07.038188</t>
  </si>
  <si>
    <t>20210511 10:19:07.038211</t>
  </si>
  <si>
    <t>20210511 10:23:40.701000</t>
  </si>
  <si>
    <t>20210511 10:24:50.262000</t>
  </si>
  <si>
    <t>20210511 10:26:27.688000</t>
  </si>
  <si>
    <t>20210511 10:31:40.027000</t>
  </si>
  <si>
    <t>20210511 10:31:58.756000</t>
  </si>
  <si>
    <t>20210511 10:34:20.127000</t>
  </si>
  <si>
    <t>20210511 10:36:57.980000</t>
  </si>
  <si>
    <t>20210511 10:43:08.439000</t>
  </si>
  <si>
    <t>20210511 10:43:08.458000</t>
  </si>
  <si>
    <t>20210511 10:47:44.127000</t>
  </si>
  <si>
    <t>20210511 10:49:16.983000</t>
  </si>
  <si>
    <t>20210511 10:52:19.927000</t>
  </si>
  <si>
    <t>20210511 10:56:56.993000</t>
  </si>
  <si>
    <t>20210511 11:00:04.265000</t>
  </si>
  <si>
    <t>20210511 11:00:07.453000</t>
  </si>
  <si>
    <t>20210511 11:02:40.355000</t>
  </si>
  <si>
    <t>20210511 11:05:27.060000</t>
  </si>
  <si>
    <t>20210511 11:08:21.202000</t>
  </si>
  <si>
    <t>20210511 11:10:21.676000</t>
  </si>
  <si>
    <t>20210511 11:12:59.873000</t>
  </si>
  <si>
    <t>20210511 11:16:43.356000</t>
  </si>
  <si>
    <t>20210511 11:21:44.992000</t>
  </si>
  <si>
    <t>20210511 11:24:29.202000</t>
  </si>
  <si>
    <t>20210511 11:26:45.091000</t>
  </si>
  <si>
    <t>20210511 11:29:19.709000</t>
  </si>
  <si>
    <t>20210511 11:32:47.608000</t>
  </si>
  <si>
    <t>20210511 11:36:07.370000</t>
  </si>
  <si>
    <t>20210511 11:40:04.746000</t>
  </si>
  <si>
    <t>20210511 11:41:36.322925</t>
  </si>
  <si>
    <t>20210511 11:45:29.055000</t>
  </si>
  <si>
    <t>20210511 11:49:40.920000</t>
  </si>
  <si>
    <t>20210511 11:50:37.536000</t>
  </si>
  <si>
    <t>20210511 11:54:53.193000</t>
  </si>
  <si>
    <t>20210511 11:58:46.365000</t>
  </si>
  <si>
    <t>20210511 12:01:51.855054</t>
  </si>
  <si>
    <t>20210511 12:02:40.447000</t>
  </si>
  <si>
    <t>20210511 12:06:54.349000</t>
  </si>
  <si>
    <t>20210511 12:10:05.632000</t>
  </si>
  <si>
    <t>20210511 12:16:30.622000</t>
  </si>
  <si>
    <t>20210511 12:16:40.673000</t>
  </si>
  <si>
    <t>20210511 12:19:49.775000</t>
  </si>
  <si>
    <t>20210511 12:24:25.967000</t>
  </si>
  <si>
    <t>20210511 12:24:25.985000</t>
  </si>
  <si>
    <t>20210511 12:27:43.301000</t>
  </si>
  <si>
    <t>20210511 12:34:24.642000</t>
  </si>
  <si>
    <t>20210511 12:35:06.027000</t>
  </si>
  <si>
    <t>20210511 12:37:46.932000</t>
  </si>
  <si>
    <t>20210511 12:40:36.560000</t>
  </si>
  <si>
    <t>20210511 12:44:06.122000</t>
  </si>
  <si>
    <t>20210511 12:48:22.257000</t>
  </si>
  <si>
    <t>20210511 12:53:38.272000</t>
  </si>
  <si>
    <t>20210511 12:53:38.272403</t>
  </si>
  <si>
    <t>20210511 12:53:38.272438</t>
  </si>
  <si>
    <t>20210511 12:53:38.272467</t>
  </si>
  <si>
    <t>20210511 12:53:38.324000</t>
  </si>
  <si>
    <t>20210511 12:53:38.328000</t>
  </si>
  <si>
    <t>20210511 12:59:02.870171</t>
  </si>
  <si>
    <t>20210511 12:59:06.032908</t>
  </si>
  <si>
    <t>20210511 12:59:12.037386</t>
  </si>
  <si>
    <t>20210511 13:00:15.217000</t>
  </si>
  <si>
    <t>20210511 13:00:15.217087</t>
  </si>
  <si>
    <t>20210511 13:04:55.169000</t>
  </si>
  <si>
    <t>20210511 13:07:39.327000</t>
  </si>
  <si>
    <t>20210511 13:15:15.250000</t>
  </si>
  <si>
    <t>20210511 13:19:02.246000</t>
  </si>
  <si>
    <t>20210511 13:24:51.458000</t>
  </si>
  <si>
    <t>20210511 13:29:30.684000</t>
  </si>
  <si>
    <t>20210511 13:30:07.607000</t>
  </si>
  <si>
    <t>20210511 13:34:04.385000</t>
  </si>
  <si>
    <t>20210511 13:37:40.162000</t>
  </si>
  <si>
    <t>20210511 13:41:18.934000</t>
  </si>
  <si>
    <t>20210511 13:44:23.121000</t>
  </si>
  <si>
    <t>20210511 13:50:15.206000</t>
  </si>
  <si>
    <t>20210511 13:51:24.867000</t>
  </si>
  <si>
    <t>20210511 13:57:44.011000</t>
  </si>
  <si>
    <t>20210511 13:58:34.990000</t>
  </si>
  <si>
    <t>20210511 14:00:54.277000</t>
  </si>
  <si>
    <t>20210511 14:03:37.712000</t>
  </si>
  <si>
    <t>20210511 14:07:15.063000</t>
  </si>
  <si>
    <t>20210511 14:10:10.154000</t>
  </si>
  <si>
    <t>20210511 14:14:12.664000</t>
  </si>
  <si>
    <t>20210511 14:17:42.249000</t>
  </si>
  <si>
    <t>20210511 14:20:26.196000</t>
  </si>
  <si>
    <t>20210511 14:23:38.637000</t>
  </si>
  <si>
    <t>20210511 14:26:36.881000</t>
  </si>
  <si>
    <t>20210511 14:28:46.243000</t>
  </si>
  <si>
    <t>20210511 14:32:33.297000</t>
  </si>
  <si>
    <t>20210511 14:37:18.426000</t>
  </si>
  <si>
    <t>20210511 14:37:18.443000</t>
  </si>
  <si>
    <t>20210511 14:37:18.445000</t>
  </si>
  <si>
    <t>20210511 14:39:41.015000</t>
  </si>
  <si>
    <t>20210511 14:43:38.431000</t>
  </si>
  <si>
    <t>20210511 14:46:48.260000</t>
  </si>
  <si>
    <t>20210511 14:47:02.719000</t>
  </si>
  <si>
    <t>20210511 14:51:10.167000</t>
  </si>
  <si>
    <t>20210511 14:56:10.118000</t>
  </si>
  <si>
    <t>20210511 14:57:16.332000</t>
  </si>
  <si>
    <t>20210511 15:00:58.391000</t>
  </si>
  <si>
    <t>20210511 15:02:45.878000</t>
  </si>
  <si>
    <t>20210511 15:03:31.275000</t>
  </si>
  <si>
    <t>20210511 15:04:55.774000</t>
  </si>
  <si>
    <t>20210511 15:06:43.682000</t>
  </si>
  <si>
    <t>20210511 15:11:24.675000</t>
  </si>
  <si>
    <t>20210511 15:13:39.131000</t>
  </si>
  <si>
    <t>20210511 15:13:39.131185</t>
  </si>
  <si>
    <t>20210511 15:14:51.405000</t>
  </si>
  <si>
    <t>20210511 15:17:02.607000</t>
  </si>
  <si>
    <t>20210511 15:19:45.119000</t>
  </si>
  <si>
    <t>20210511 15:20:24.394000</t>
  </si>
  <si>
    <t>20210511 15:21:59.633000</t>
  </si>
  <si>
    <t>20210511 15:23:49.816000</t>
  </si>
  <si>
    <t>20210511 15:24:14.752681</t>
  </si>
  <si>
    <t>20210511 15:24:14.754344</t>
  </si>
  <si>
    <t>20210511 15:27:03.238000</t>
  </si>
  <si>
    <t>20210511 15:30:01.224000</t>
  </si>
  <si>
    <t>20210511 15:32:02.117000</t>
  </si>
  <si>
    <t>20210511 15:32:02.153000</t>
  </si>
  <si>
    <t>20210511 15:34:37.912000</t>
  </si>
  <si>
    <t>20210511 15:36:09.949000</t>
  </si>
  <si>
    <t>20210511 15:36:59.220000</t>
  </si>
  <si>
    <t>20210511 15:39:07.157000</t>
  </si>
  <si>
    <t>20210511 15:40:51.416000</t>
  </si>
  <si>
    <t>20210511 15:44:23.061000</t>
  </si>
  <si>
    <t>20210511 15:44:23.064000</t>
  </si>
  <si>
    <t>20210511 15:46:45.714000</t>
  </si>
  <si>
    <t>20210511 15:48:34.797000</t>
  </si>
  <si>
    <t>20210511 15:49:07.425000</t>
  </si>
  <si>
    <t>20210511 15:49:31.483000</t>
  </si>
  <si>
    <t>20210511 15:49:31.509000</t>
  </si>
  <si>
    <t>20210511 15:50:48.088000</t>
  </si>
  <si>
    <t>20210511 15:57:44.066000</t>
  </si>
  <si>
    <t>20210511 15:57:44.068000</t>
  </si>
  <si>
    <t>20210511 16:00:36.846000</t>
  </si>
  <si>
    <t>20210511 16:03:40.764000</t>
  </si>
  <si>
    <t>20210511 16:03:53.105000</t>
  </si>
  <si>
    <t>20210511 16:05:44.075000</t>
  </si>
  <si>
    <t>20210511 16:08:01.169000</t>
  </si>
  <si>
    <t>20210511 16:08:36.366000</t>
  </si>
  <si>
    <t>20210511 16:13:34.247000</t>
  </si>
  <si>
    <t>20210511 16:15:00.715000</t>
  </si>
  <si>
    <t>20210511 16:19:55.748000</t>
  </si>
  <si>
    <t>20210511 16:22:22.904000</t>
  </si>
  <si>
    <t>20210511 16:22:30.223000</t>
  </si>
  <si>
    <t>20210511 16:25:44.691000</t>
  </si>
  <si>
    <t>20210511 16:28:07.761000</t>
  </si>
  <si>
    <t>20210511 16:28:07.782000</t>
  </si>
  <si>
    <t>20210511 16:34:37.134000</t>
  </si>
  <si>
    <t>20210511 16:35:03.118392</t>
  </si>
  <si>
    <t>20210511 16:35:03.139213</t>
  </si>
  <si>
    <t>20210511 16:35:03.160886</t>
  </si>
  <si>
    <t>20210512 9:01:02.675000</t>
  </si>
  <si>
    <t>20210512 9:03:04.025000</t>
  </si>
  <si>
    <t>20210512 9:04:09.663000</t>
  </si>
  <si>
    <t>20210512 9:04:09.834000</t>
  </si>
  <si>
    <t>20210512 9:05:10.029000</t>
  </si>
  <si>
    <t>20210512 9:06:02.530000</t>
  </si>
  <si>
    <t>20210512 9:07:50.374000</t>
  </si>
  <si>
    <t>20210512 9:08:12.883000</t>
  </si>
  <si>
    <t>20210512 9:09:21.202000</t>
  </si>
  <si>
    <t>20210512 9:11:15.385000</t>
  </si>
  <si>
    <t>20210512 9:12:40.349000</t>
  </si>
  <si>
    <t>20210512 9:14:12.975000</t>
  </si>
  <si>
    <t>20210512 9:16:10.594000</t>
  </si>
  <si>
    <t>20210512 9:19:28.288000</t>
  </si>
  <si>
    <t>20210512 9:20:21.931000</t>
  </si>
  <si>
    <t>20210512 9:23:49.386000</t>
  </si>
  <si>
    <t>20210512 9:27:36.775000</t>
  </si>
  <si>
    <t>20210512 9:28:03.841000</t>
  </si>
  <si>
    <t>20210512 9:31:03.425000</t>
  </si>
  <si>
    <t>20210512 9:33:03.181000</t>
  </si>
  <si>
    <t>20210512 9:33:25.981000</t>
  </si>
  <si>
    <t>20210512 9:36:34.521000</t>
  </si>
  <si>
    <t>20210512 9:36:37.364000</t>
  </si>
  <si>
    <t>20210512 9:36:37.381000</t>
  </si>
  <si>
    <t>20210512 9:36:37.384000</t>
  </si>
  <si>
    <t>20210512 9:38:58.770000</t>
  </si>
  <si>
    <t>20210512 9:39:41.049000</t>
  </si>
  <si>
    <t>20210512 9:39:41.067000</t>
  </si>
  <si>
    <t>20210512 9:43:13.049000</t>
  </si>
  <si>
    <t>20210512 9:43:13.069000</t>
  </si>
  <si>
    <t>20210512 9:47:05.313000</t>
  </si>
  <si>
    <t>20210512 9:49:41.589000</t>
  </si>
  <si>
    <t>20210512 9:51:06.713000</t>
  </si>
  <si>
    <t>20210512 9:51:06.715000</t>
  </si>
  <si>
    <t>20210512 9:51:38.956000</t>
  </si>
  <si>
    <t>20210512 9:55:00.811000</t>
  </si>
  <si>
    <t>20210512 9:56:44.146000</t>
  </si>
  <si>
    <t>20210512 9:58:03.666000</t>
  </si>
  <si>
    <t>20210512 10:01:12.068000</t>
  </si>
  <si>
    <t>20210512 10:02:14.328000</t>
  </si>
  <si>
    <t>20210512 10:02:14.370000</t>
  </si>
  <si>
    <t>20210512 10:02:52.565000</t>
  </si>
  <si>
    <t>20210512 10:03:42.377000</t>
  </si>
  <si>
    <t>20210512 10:04:43.730000</t>
  </si>
  <si>
    <t>20210512 10:06:13.569000</t>
  </si>
  <si>
    <t>20210512 10:08:08.116000</t>
  </si>
  <si>
    <t>20210512 10:10:01.486000</t>
  </si>
  <si>
    <t>20210512 10:11:20.112000</t>
  </si>
  <si>
    <t>20210512 10:12:37.607000</t>
  </si>
  <si>
    <t>20210512 10:14:32.260000</t>
  </si>
  <si>
    <t>20210512 10:15:47.611000</t>
  </si>
  <si>
    <t>20210512 10:17:01.518000</t>
  </si>
  <si>
    <t>20210512 10:19:29.938000</t>
  </si>
  <si>
    <t>20210512 10:20:58.564000</t>
  </si>
  <si>
    <t>20210512 10:21:19.925000</t>
  </si>
  <si>
    <t>20210512 10:21:19.927000</t>
  </si>
  <si>
    <t>20210512 10:22:21.215000</t>
  </si>
  <si>
    <t>20210512 10:24:02.567000</t>
  </si>
  <si>
    <t>20210512 10:25:33.049000</t>
  </si>
  <si>
    <t>20210512 10:27:58.578000</t>
  </si>
  <si>
    <t>20210512 10:29:47.818000</t>
  </si>
  <si>
    <t>20210512 10:32:14.001000</t>
  </si>
  <si>
    <t>20210512 10:33:03.173000</t>
  </si>
  <si>
    <t>20210512 10:35:28.035000</t>
  </si>
  <si>
    <t>20210512 10:36:20.869000</t>
  </si>
  <si>
    <t>20210512 10:39:38.578000</t>
  </si>
  <si>
    <t>20210512 10:40:14.651000</t>
  </si>
  <si>
    <t>20210512 10:43:03.609000</t>
  </si>
  <si>
    <t>20210512 10:43:55.100827</t>
  </si>
  <si>
    <t>20210512 10:43:55.100857</t>
  </si>
  <si>
    <t>20210512 10:43:55.100860</t>
  </si>
  <si>
    <t>20210512 10:45:54.415000</t>
  </si>
  <si>
    <t>20210512 10:49:30.602000</t>
  </si>
  <si>
    <t>20210512 10:51:00.035000</t>
  </si>
  <si>
    <t>20210512 10:53:29.398000</t>
  </si>
  <si>
    <t>20210512 10:55:38.961000</t>
  </si>
  <si>
    <t>20210512 10:58:15.592000</t>
  </si>
  <si>
    <t>20210512 11:01:04.259000</t>
  </si>
  <si>
    <t>20210512 11:03:08.472000</t>
  </si>
  <si>
    <t>20210512 11:07:51.354000</t>
  </si>
  <si>
    <t>20210512 11:10:34.050000</t>
  </si>
  <si>
    <t>20210512 11:18:50.872000</t>
  </si>
  <si>
    <t>20210512 11:19:22.008000</t>
  </si>
  <si>
    <t>20210512 11:21:45.686000</t>
  </si>
  <si>
    <t>20210512 11:23:57.494000</t>
  </si>
  <si>
    <t>20210512 11:24:06.487000</t>
  </si>
  <si>
    <t>20210512 11:29:59.120000</t>
  </si>
  <si>
    <t>20210512 11:32:22.900000</t>
  </si>
  <si>
    <t>20210512 11:34:23.661000</t>
  </si>
  <si>
    <t>20210512 11:34:56.137000</t>
  </si>
  <si>
    <t>20210512 11:35:12.544000</t>
  </si>
  <si>
    <t>20210512 11:39:36.518000</t>
  </si>
  <si>
    <t>20210512 11:41:22.951000</t>
  </si>
  <si>
    <t>20210512 11:46:48.680000</t>
  </si>
  <si>
    <t>20210512 11:50:51.614000</t>
  </si>
  <si>
    <t>20210512 11:54:49.321000</t>
  </si>
  <si>
    <t>20210512 11:58:03.034000</t>
  </si>
  <si>
    <t>20210512 11:59:58.282000</t>
  </si>
  <si>
    <t>20210512 12:05:54.347000</t>
  </si>
  <si>
    <t>20210512 12:09:40.001000</t>
  </si>
  <si>
    <t>20210512 12:12:26.447000</t>
  </si>
  <si>
    <t>20210512 12:16:39.955000</t>
  </si>
  <si>
    <t>20210512 12:21:00.862000</t>
  </si>
  <si>
    <t>20210512 12:26:09.408000</t>
  </si>
  <si>
    <t>20210512 12:34:39.967000</t>
  </si>
  <si>
    <t>20210512 12:37:19.788000</t>
  </si>
  <si>
    <t>20210512 12:37:56.719275</t>
  </si>
  <si>
    <t>20210512 12:37:56.719295</t>
  </si>
  <si>
    <t>20210512 12:41:31.364000</t>
  </si>
  <si>
    <t>20210512 12:44:40.358000</t>
  </si>
  <si>
    <t>20210512 12:46:28.414000</t>
  </si>
  <si>
    <t>20210512 12:50:37.847000</t>
  </si>
  <si>
    <t>20210512 12:52:06.160000</t>
  </si>
  <si>
    <t>20210512 12:55:40.238000</t>
  </si>
  <si>
    <t>20210512 12:59:12.266000</t>
  </si>
  <si>
    <t>20210512 13:05:11.428000</t>
  </si>
  <si>
    <t>20210512 13:09:11.910000</t>
  </si>
  <si>
    <t>20210512 13:14:15.128000</t>
  </si>
  <si>
    <t>20210512 13:16:46.375000</t>
  </si>
  <si>
    <t>20210512 13:22:39.434000</t>
  </si>
  <si>
    <t>20210512 13:26:04.191000</t>
  </si>
  <si>
    <t>20210512 13:32:34.862000</t>
  </si>
  <si>
    <t>20210512 13:37:10.367000</t>
  </si>
  <si>
    <t>20210512 13:42:17.051000</t>
  </si>
  <si>
    <t>20210512 13:49:10.588000</t>
  </si>
  <si>
    <t>20210512 13:49:24.149000</t>
  </si>
  <si>
    <t>20210512 13:50:32.774000</t>
  </si>
  <si>
    <t>20210512 13:50:51.650000</t>
  </si>
  <si>
    <t>20210512 13:58:26.975000</t>
  </si>
  <si>
    <t>20210512 14:03:40.658000</t>
  </si>
  <si>
    <t>20210512 14:09:28.174000</t>
  </si>
  <si>
    <t>20210512 14:15:55.644000</t>
  </si>
  <si>
    <t>20210512 14:17:32.151000</t>
  </si>
  <si>
    <t>20210512 14:19:56.543000</t>
  </si>
  <si>
    <t>20210512 14:25:37.143000</t>
  </si>
  <si>
    <t>20210512 14:28:02.247000</t>
  </si>
  <si>
    <t>20210512 14:30:44.054000</t>
  </si>
  <si>
    <t>20210512 14:31:03.512294</t>
  </si>
  <si>
    <t>20210512 14:35:48.681000</t>
  </si>
  <si>
    <t>20210512 14:39:35.745000</t>
  </si>
  <si>
    <t>20210512 14:43:07.330000</t>
  </si>
  <si>
    <t>20210512 14:46:29.730000</t>
  </si>
  <si>
    <t>20210512 14:54:40.941000</t>
  </si>
  <si>
    <t>20210512 14:55:59.496000</t>
  </si>
  <si>
    <t>20210512 15:00:27.334000</t>
  </si>
  <si>
    <t>20210512 15:04:00.861000</t>
  </si>
  <si>
    <t>20210512 15:07:05.130000</t>
  </si>
  <si>
    <t>20210512 15:08:38.736000</t>
  </si>
  <si>
    <t>20210512 15:08:55.800000</t>
  </si>
  <si>
    <t>20210512 15:10:58.266000</t>
  </si>
  <si>
    <t>20210512 15:16:37.485000</t>
  </si>
  <si>
    <t>20210512 15:17:15.312000</t>
  </si>
  <si>
    <t>20210512 15:21:08.175000</t>
  </si>
  <si>
    <t>20210512 15:22:33.255000</t>
  </si>
  <si>
    <t>20210512 15:23:31.127000</t>
  </si>
  <si>
    <t>20210512 15:25:06.275000</t>
  </si>
  <si>
    <t>20210512 15:25:55.498000</t>
  </si>
  <si>
    <t>20210512 15:28:15.114000</t>
  </si>
  <si>
    <t>20210512 15:30:48.474000</t>
  </si>
  <si>
    <t>20210512 15:33:47.205000</t>
  </si>
  <si>
    <t>20210512 15:36:05.706000</t>
  </si>
  <si>
    <t>20210512 15:39:00.220000</t>
  </si>
  <si>
    <t>20210512 15:40:16.242000</t>
  </si>
  <si>
    <t>20210512 15:41:45.158000</t>
  </si>
  <si>
    <t>20210512 15:47:01.488000</t>
  </si>
  <si>
    <t>20210512 15:47:33.093000</t>
  </si>
  <si>
    <t>20210512 15:47:33.112000</t>
  </si>
  <si>
    <t>20210512 15:49:15.827000</t>
  </si>
  <si>
    <t>20210512 15:52:52.801000</t>
  </si>
  <si>
    <t>20210512 15:53:01.467000</t>
  </si>
  <si>
    <t>20210512 15:54:58.406000</t>
  </si>
  <si>
    <t>20210512 15:57:01.878000</t>
  </si>
  <si>
    <t>20210512 16:00:21.480000</t>
  </si>
  <si>
    <t>20210512 16:00:32.120000</t>
  </si>
  <si>
    <t>20210512 16:05:50.768000</t>
  </si>
  <si>
    <t>20210512 16:07:41.960000</t>
  </si>
  <si>
    <t>20210512 16:09:25.517000</t>
  </si>
  <si>
    <t>20210512 16:11:15.161000</t>
  </si>
  <si>
    <t>20210512 16:14:56.139000</t>
  </si>
  <si>
    <t>20210512 16:16:45.040000</t>
  </si>
  <si>
    <t>20210512 16:23:40.969000</t>
  </si>
  <si>
    <t>20210512 16:24:34.488000</t>
  </si>
  <si>
    <t>20210512 16:24:35.677000</t>
  </si>
  <si>
    <t>20210512 16:28:23.434000</t>
  </si>
  <si>
    <t>20210512 16:32:44.118000</t>
  </si>
  <si>
    <t>20210512 16:38:54.036000</t>
  </si>
  <si>
    <t>20210512 16:41:15.378000</t>
  </si>
  <si>
    <t>20210512 16:43:23.637000</t>
  </si>
  <si>
    <t>20210512 16:44:24.677000</t>
  </si>
  <si>
    <t>20210512 16:45:14.79528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_(* #,##0_);_(* \(#,##0\);_(* &quot;-&quot;??_);_(@_)"/>
  </numFmts>
  <fonts count="22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6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</cellStyleXfs>
  <cellXfs count="5">
    <xf numFmtId="0" fontId="0" fillId="0" borderId="0" xfId="0"/>
    <xf numFmtId="0" fontId="4" fillId="0" borderId="0" xfId="0" applyFont="1"/>
    <xf numFmtId="165" fontId="0" fillId="0" borderId="0" xfId="1" applyNumberFormat="1" applyFont="1"/>
    <xf numFmtId="0" fontId="21" fillId="0" borderId="0" xfId="0" applyFont="1"/>
    <xf numFmtId="165" fontId="0" fillId="0" borderId="0" xfId="0" applyNumberFormat="1"/>
  </cellXfs>
  <cellStyles count="46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2" xfId="2" xr:uid="{00000000-0005-0000-0000-000026000000}"/>
    <cellStyle name="Normal 3" xfId="3" xr:uid="{00000000-0005-0000-0000-000027000000}"/>
    <cellStyle name="Normal 4" xfId="44" xr:uid="{00000000-0005-0000-0000-000028000000}"/>
    <cellStyle name="Note 2" xfId="45" xr:uid="{00000000-0005-0000-0000-000029000000}"/>
    <cellStyle name="Output" xfId="13" builtinId="21" customBuiltin="1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688"/>
  <sheetViews>
    <sheetView tabSelected="1" workbookViewId="0">
      <selection activeCell="E1" sqref="E1"/>
    </sheetView>
  </sheetViews>
  <sheetFormatPr defaultRowHeight="12.75" x14ac:dyDescent="0.2"/>
  <cols>
    <col min="4" max="4" width="0" hidden="1" customWidth="1"/>
    <col min="5" max="5" width="24.5703125" customWidth="1"/>
    <col min="6" max="6" width="11.28515625" bestFit="1" customWidth="1"/>
  </cols>
  <sheetData>
    <row r="1" spans="1:7" x14ac:dyDescent="0.2">
      <c r="A1" s="3" t="s">
        <v>1</v>
      </c>
      <c r="B1" s="3" t="s">
        <v>2</v>
      </c>
      <c r="C1" s="3" t="s">
        <v>3</v>
      </c>
      <c r="D1" s="3" t="s">
        <v>4</v>
      </c>
      <c r="E1" s="3" t="s">
        <v>5</v>
      </c>
      <c r="F1" s="3" t="s">
        <v>6</v>
      </c>
      <c r="G1" s="3"/>
    </row>
    <row r="2" spans="1:7" x14ac:dyDescent="0.2">
      <c r="A2">
        <v>49</v>
      </c>
      <c r="B2">
        <v>780</v>
      </c>
      <c r="C2" t="s">
        <v>0</v>
      </c>
      <c r="D2" t="s">
        <v>7</v>
      </c>
      <c r="E2" s="1" t="s">
        <v>551</v>
      </c>
      <c r="F2" s="2">
        <v>38220</v>
      </c>
    </row>
    <row r="3" spans="1:7" x14ac:dyDescent="0.2">
      <c r="A3">
        <v>69</v>
      </c>
      <c r="B3">
        <v>780</v>
      </c>
      <c r="C3" t="s">
        <v>0</v>
      </c>
      <c r="D3" t="s">
        <v>7</v>
      </c>
      <c r="E3" s="1" t="s">
        <v>551</v>
      </c>
      <c r="F3" s="2">
        <v>53820</v>
      </c>
    </row>
    <row r="4" spans="1:7" x14ac:dyDescent="0.2">
      <c r="A4">
        <v>49</v>
      </c>
      <c r="B4">
        <v>780</v>
      </c>
      <c r="C4" t="s">
        <v>0</v>
      </c>
      <c r="D4" t="s">
        <v>7</v>
      </c>
      <c r="E4" s="1" t="s">
        <v>551</v>
      </c>
      <c r="F4" s="2">
        <v>38220</v>
      </c>
    </row>
    <row r="5" spans="1:7" x14ac:dyDescent="0.2">
      <c r="A5">
        <v>9</v>
      </c>
      <c r="B5">
        <v>778.8</v>
      </c>
      <c r="C5" t="s">
        <v>0</v>
      </c>
      <c r="D5" t="s">
        <v>8</v>
      </c>
      <c r="E5" s="1" t="s">
        <v>552</v>
      </c>
      <c r="F5" s="2">
        <v>7009.2</v>
      </c>
    </row>
    <row r="6" spans="1:7" x14ac:dyDescent="0.2">
      <c r="A6">
        <v>47</v>
      </c>
      <c r="B6">
        <v>778.8</v>
      </c>
      <c r="C6" t="s">
        <v>0</v>
      </c>
      <c r="D6" t="s">
        <v>9</v>
      </c>
      <c r="E6" s="1" t="s">
        <v>553</v>
      </c>
      <c r="F6" s="2">
        <v>36603.599999999999</v>
      </c>
    </row>
    <row r="7" spans="1:7" x14ac:dyDescent="0.2">
      <c r="A7">
        <v>6</v>
      </c>
      <c r="B7">
        <v>778.8</v>
      </c>
      <c r="C7" t="s">
        <v>0</v>
      </c>
      <c r="D7" t="s">
        <v>9</v>
      </c>
      <c r="E7" s="1" t="s">
        <v>553</v>
      </c>
      <c r="F7" s="2">
        <v>4672.7999999999993</v>
      </c>
    </row>
    <row r="8" spans="1:7" x14ac:dyDescent="0.2">
      <c r="A8">
        <v>21</v>
      </c>
      <c r="B8">
        <v>778.8</v>
      </c>
      <c r="C8" t="s">
        <v>0</v>
      </c>
      <c r="D8" t="s">
        <v>9</v>
      </c>
      <c r="E8" s="1" t="s">
        <v>553</v>
      </c>
      <c r="F8" s="2">
        <v>16354.8</v>
      </c>
    </row>
    <row r="9" spans="1:7" x14ac:dyDescent="0.2">
      <c r="A9">
        <v>47</v>
      </c>
      <c r="B9">
        <v>776.8</v>
      </c>
      <c r="C9" t="s">
        <v>0</v>
      </c>
      <c r="D9" t="s">
        <v>10</v>
      </c>
      <c r="E9" s="1" t="s">
        <v>554</v>
      </c>
      <c r="F9" s="2">
        <v>36509.599999999999</v>
      </c>
    </row>
    <row r="10" spans="1:7" x14ac:dyDescent="0.2">
      <c r="A10">
        <v>33</v>
      </c>
      <c r="B10">
        <v>776.8</v>
      </c>
      <c r="C10" t="s">
        <v>0</v>
      </c>
      <c r="D10" t="s">
        <v>10</v>
      </c>
      <c r="E10" s="1" t="s">
        <v>554</v>
      </c>
      <c r="F10" s="2">
        <v>25634.399999999998</v>
      </c>
    </row>
    <row r="11" spans="1:7" x14ac:dyDescent="0.2">
      <c r="A11">
        <v>33</v>
      </c>
      <c r="B11">
        <v>776.8</v>
      </c>
      <c r="C11" t="s">
        <v>0</v>
      </c>
      <c r="D11" t="s">
        <v>10</v>
      </c>
      <c r="E11" s="1" t="s">
        <v>554</v>
      </c>
      <c r="F11" s="2">
        <v>25634.399999999998</v>
      </c>
    </row>
    <row r="12" spans="1:7" x14ac:dyDescent="0.2">
      <c r="A12">
        <v>14</v>
      </c>
      <c r="B12">
        <v>776.8</v>
      </c>
      <c r="C12" t="s">
        <v>0</v>
      </c>
      <c r="D12" t="s">
        <v>10</v>
      </c>
      <c r="E12" s="1" t="s">
        <v>554</v>
      </c>
      <c r="F12" s="2">
        <v>10875.199999999999</v>
      </c>
    </row>
    <row r="13" spans="1:7" x14ac:dyDescent="0.2">
      <c r="A13">
        <v>29</v>
      </c>
      <c r="B13">
        <v>776.8</v>
      </c>
      <c r="C13" t="s">
        <v>0</v>
      </c>
      <c r="D13" t="s">
        <v>10</v>
      </c>
      <c r="E13" s="1" t="s">
        <v>554</v>
      </c>
      <c r="F13" s="2">
        <v>22527.199999999997</v>
      </c>
    </row>
    <row r="14" spans="1:7" x14ac:dyDescent="0.2">
      <c r="A14">
        <v>47</v>
      </c>
      <c r="B14">
        <v>775.8</v>
      </c>
      <c r="C14" t="s">
        <v>0</v>
      </c>
      <c r="D14" t="s">
        <v>11</v>
      </c>
      <c r="E14" s="1" t="s">
        <v>555</v>
      </c>
      <c r="F14" s="2">
        <v>36462.6</v>
      </c>
    </row>
    <row r="15" spans="1:7" x14ac:dyDescent="0.2">
      <c r="A15">
        <v>79</v>
      </c>
      <c r="B15">
        <v>775.8</v>
      </c>
      <c r="C15" t="s">
        <v>0</v>
      </c>
      <c r="D15" t="s">
        <v>11</v>
      </c>
      <c r="E15" s="1" t="s">
        <v>555</v>
      </c>
      <c r="F15" s="2">
        <v>61288.2</v>
      </c>
    </row>
    <row r="16" spans="1:7" x14ac:dyDescent="0.2">
      <c r="A16">
        <v>16</v>
      </c>
      <c r="B16">
        <v>775.8</v>
      </c>
      <c r="C16" t="s">
        <v>0</v>
      </c>
      <c r="D16" t="s">
        <v>12</v>
      </c>
      <c r="E16" s="1" t="s">
        <v>556</v>
      </c>
      <c r="F16" s="2">
        <v>12412.8</v>
      </c>
    </row>
    <row r="17" spans="1:6" x14ac:dyDescent="0.2">
      <c r="A17">
        <v>47</v>
      </c>
      <c r="B17">
        <v>775.4</v>
      </c>
      <c r="C17" t="s">
        <v>0</v>
      </c>
      <c r="D17" t="s">
        <v>13</v>
      </c>
      <c r="E17" s="1" t="s">
        <v>557</v>
      </c>
      <c r="F17" s="2">
        <v>36443.799999999996</v>
      </c>
    </row>
    <row r="18" spans="1:6" x14ac:dyDescent="0.2">
      <c r="A18">
        <v>51</v>
      </c>
      <c r="B18">
        <v>775.6</v>
      </c>
      <c r="C18" t="s">
        <v>0</v>
      </c>
      <c r="D18" t="s">
        <v>14</v>
      </c>
      <c r="E18" s="1" t="s">
        <v>558</v>
      </c>
      <c r="F18" s="2">
        <v>39555.599999999999</v>
      </c>
    </row>
    <row r="19" spans="1:6" x14ac:dyDescent="0.2">
      <c r="A19">
        <v>52</v>
      </c>
      <c r="B19">
        <v>775.4</v>
      </c>
      <c r="C19" t="s">
        <v>0</v>
      </c>
      <c r="D19" t="s">
        <v>15</v>
      </c>
      <c r="E19" s="1" t="s">
        <v>559</v>
      </c>
      <c r="F19" s="2">
        <v>40320.799999999996</v>
      </c>
    </row>
    <row r="20" spans="1:6" x14ac:dyDescent="0.2">
      <c r="A20">
        <v>2</v>
      </c>
      <c r="B20">
        <v>778.6</v>
      </c>
      <c r="C20" t="s">
        <v>0</v>
      </c>
      <c r="D20" t="s">
        <v>16</v>
      </c>
      <c r="E20" s="1" t="s">
        <v>560</v>
      </c>
      <c r="F20" s="2">
        <v>1557.2</v>
      </c>
    </row>
    <row r="21" spans="1:6" x14ac:dyDescent="0.2">
      <c r="A21">
        <v>54</v>
      </c>
      <c r="B21">
        <v>778.6</v>
      </c>
      <c r="C21" t="s">
        <v>0</v>
      </c>
      <c r="D21" t="s">
        <v>16</v>
      </c>
      <c r="E21" s="1" t="s">
        <v>560</v>
      </c>
      <c r="F21" s="2">
        <v>42044.4</v>
      </c>
    </row>
    <row r="22" spans="1:6" x14ac:dyDescent="0.2">
      <c r="A22">
        <v>53</v>
      </c>
      <c r="B22">
        <v>778</v>
      </c>
      <c r="C22" t="s">
        <v>0</v>
      </c>
      <c r="D22" t="s">
        <v>17</v>
      </c>
      <c r="E22" s="1" t="s">
        <v>561</v>
      </c>
      <c r="F22" s="2">
        <v>41234</v>
      </c>
    </row>
    <row r="23" spans="1:6" x14ac:dyDescent="0.2">
      <c r="A23">
        <v>58</v>
      </c>
      <c r="B23">
        <v>778.6</v>
      </c>
      <c r="C23" t="s">
        <v>0</v>
      </c>
      <c r="D23" t="s">
        <v>18</v>
      </c>
      <c r="E23" s="1" t="s">
        <v>562</v>
      </c>
      <c r="F23" s="2">
        <v>45158.8</v>
      </c>
    </row>
    <row r="24" spans="1:6" x14ac:dyDescent="0.2">
      <c r="A24">
        <v>34</v>
      </c>
      <c r="B24">
        <v>778.6</v>
      </c>
      <c r="C24" t="s">
        <v>0</v>
      </c>
      <c r="D24" t="s">
        <v>19</v>
      </c>
      <c r="E24" s="1" t="s">
        <v>563</v>
      </c>
      <c r="F24" s="2">
        <v>26472.400000000001</v>
      </c>
    </row>
    <row r="25" spans="1:6" x14ac:dyDescent="0.2">
      <c r="A25">
        <v>23</v>
      </c>
      <c r="B25">
        <v>778.6</v>
      </c>
      <c r="C25" t="s">
        <v>0</v>
      </c>
      <c r="D25" t="s">
        <v>19</v>
      </c>
      <c r="E25" s="1" t="s">
        <v>563</v>
      </c>
      <c r="F25" s="2">
        <v>17907.8</v>
      </c>
    </row>
    <row r="26" spans="1:6" x14ac:dyDescent="0.2">
      <c r="A26">
        <v>47</v>
      </c>
      <c r="B26">
        <v>777.6</v>
      </c>
      <c r="C26" t="s">
        <v>0</v>
      </c>
      <c r="D26" t="s">
        <v>20</v>
      </c>
      <c r="E26" s="1" t="s">
        <v>564</v>
      </c>
      <c r="F26" s="2">
        <v>36547.200000000004</v>
      </c>
    </row>
    <row r="27" spans="1:6" x14ac:dyDescent="0.2">
      <c r="A27">
        <v>52</v>
      </c>
      <c r="B27">
        <v>777.4</v>
      </c>
      <c r="C27" t="s">
        <v>0</v>
      </c>
      <c r="D27" t="s">
        <v>21</v>
      </c>
      <c r="E27" s="1" t="s">
        <v>565</v>
      </c>
      <c r="F27" s="2">
        <v>40424.799999999996</v>
      </c>
    </row>
    <row r="28" spans="1:6" x14ac:dyDescent="0.2">
      <c r="A28">
        <v>46</v>
      </c>
      <c r="B28">
        <v>777.2</v>
      </c>
      <c r="C28" t="s">
        <v>0</v>
      </c>
      <c r="D28" t="s">
        <v>22</v>
      </c>
      <c r="E28" s="1" t="s">
        <v>566</v>
      </c>
      <c r="F28" s="2">
        <v>35751.200000000004</v>
      </c>
    </row>
    <row r="29" spans="1:6" x14ac:dyDescent="0.2">
      <c r="A29">
        <v>77</v>
      </c>
      <c r="B29">
        <v>779</v>
      </c>
      <c r="C29" t="s">
        <v>0</v>
      </c>
      <c r="D29" t="s">
        <v>23</v>
      </c>
      <c r="E29" s="1" t="s">
        <v>567</v>
      </c>
      <c r="F29" s="2">
        <v>59983</v>
      </c>
    </row>
    <row r="30" spans="1:6" x14ac:dyDescent="0.2">
      <c r="A30">
        <v>49</v>
      </c>
      <c r="B30">
        <v>779</v>
      </c>
      <c r="C30" t="s">
        <v>0</v>
      </c>
      <c r="D30" t="s">
        <v>23</v>
      </c>
      <c r="E30" s="1" t="s">
        <v>567</v>
      </c>
      <c r="F30" s="2">
        <v>38171</v>
      </c>
    </row>
    <row r="31" spans="1:6" x14ac:dyDescent="0.2">
      <c r="A31">
        <v>54</v>
      </c>
      <c r="B31">
        <v>780.4</v>
      </c>
      <c r="C31" t="s">
        <v>0</v>
      </c>
      <c r="D31" t="s">
        <v>24</v>
      </c>
      <c r="E31" s="1" t="s">
        <v>568</v>
      </c>
      <c r="F31" s="2">
        <v>42141.599999999999</v>
      </c>
    </row>
    <row r="32" spans="1:6" x14ac:dyDescent="0.2">
      <c r="A32">
        <v>4</v>
      </c>
      <c r="B32">
        <v>780.2</v>
      </c>
      <c r="C32" t="s">
        <v>0</v>
      </c>
      <c r="D32" t="s">
        <v>25</v>
      </c>
      <c r="E32" s="1" t="s">
        <v>569</v>
      </c>
      <c r="F32" s="2">
        <v>3120.8</v>
      </c>
    </row>
    <row r="33" spans="1:6" x14ac:dyDescent="0.2">
      <c r="A33">
        <v>41</v>
      </c>
      <c r="B33">
        <v>780.2</v>
      </c>
      <c r="C33" t="s">
        <v>0</v>
      </c>
      <c r="D33" t="s">
        <v>25</v>
      </c>
      <c r="E33" s="1" t="s">
        <v>569</v>
      </c>
      <c r="F33" s="2">
        <v>31988.2</v>
      </c>
    </row>
    <row r="34" spans="1:6" x14ac:dyDescent="0.2">
      <c r="A34">
        <v>50</v>
      </c>
      <c r="B34">
        <v>780.4</v>
      </c>
      <c r="C34" t="s">
        <v>0</v>
      </c>
      <c r="D34" t="s">
        <v>26</v>
      </c>
      <c r="E34" s="1" t="s">
        <v>570</v>
      </c>
      <c r="F34" s="2">
        <v>39020</v>
      </c>
    </row>
    <row r="35" spans="1:6" x14ac:dyDescent="0.2">
      <c r="A35">
        <v>53</v>
      </c>
      <c r="B35">
        <v>780</v>
      </c>
      <c r="C35" t="s">
        <v>0</v>
      </c>
      <c r="D35" t="s">
        <v>27</v>
      </c>
      <c r="E35" s="1" t="s">
        <v>571</v>
      </c>
      <c r="F35" s="2">
        <v>41340</v>
      </c>
    </row>
    <row r="36" spans="1:6" x14ac:dyDescent="0.2">
      <c r="A36">
        <v>37</v>
      </c>
      <c r="B36">
        <v>778.2</v>
      </c>
      <c r="C36" t="s">
        <v>0</v>
      </c>
      <c r="D36" t="s">
        <v>28</v>
      </c>
      <c r="E36" s="1" t="s">
        <v>572</v>
      </c>
      <c r="F36" s="2">
        <v>28793.4</v>
      </c>
    </row>
    <row r="37" spans="1:6" x14ac:dyDescent="0.2">
      <c r="A37">
        <v>22</v>
      </c>
      <c r="B37">
        <v>778.2</v>
      </c>
      <c r="C37" t="s">
        <v>0</v>
      </c>
      <c r="D37" t="s">
        <v>29</v>
      </c>
      <c r="E37" s="1" t="s">
        <v>573</v>
      </c>
      <c r="F37" s="2">
        <v>17120.400000000001</v>
      </c>
    </row>
    <row r="38" spans="1:6" x14ac:dyDescent="0.2">
      <c r="A38">
        <v>18</v>
      </c>
      <c r="B38">
        <v>778.2</v>
      </c>
      <c r="C38" t="s">
        <v>0</v>
      </c>
      <c r="D38" t="s">
        <v>29</v>
      </c>
      <c r="E38" s="1" t="s">
        <v>573</v>
      </c>
      <c r="F38" s="2">
        <v>14007.6</v>
      </c>
    </row>
    <row r="39" spans="1:6" x14ac:dyDescent="0.2">
      <c r="A39">
        <v>4</v>
      </c>
      <c r="B39">
        <v>778.2</v>
      </c>
      <c r="C39" t="s">
        <v>0</v>
      </c>
      <c r="D39" t="s">
        <v>29</v>
      </c>
      <c r="E39" s="1" t="s">
        <v>573</v>
      </c>
      <c r="F39" s="2">
        <v>3112.8</v>
      </c>
    </row>
    <row r="40" spans="1:6" x14ac:dyDescent="0.2">
      <c r="A40">
        <v>22</v>
      </c>
      <c r="B40">
        <v>778.2</v>
      </c>
      <c r="C40" t="s">
        <v>0</v>
      </c>
      <c r="D40" t="s">
        <v>29</v>
      </c>
      <c r="E40" s="1" t="s">
        <v>573</v>
      </c>
      <c r="F40" s="2">
        <v>17120.400000000001</v>
      </c>
    </row>
    <row r="41" spans="1:6" x14ac:dyDescent="0.2">
      <c r="A41">
        <v>67</v>
      </c>
      <c r="B41">
        <v>778.2</v>
      </c>
      <c r="C41" t="s">
        <v>0</v>
      </c>
      <c r="D41" t="s">
        <v>30</v>
      </c>
      <c r="E41" s="1" t="s">
        <v>574</v>
      </c>
      <c r="F41" s="2">
        <v>52139.4</v>
      </c>
    </row>
    <row r="42" spans="1:6" x14ac:dyDescent="0.2">
      <c r="A42">
        <v>6</v>
      </c>
      <c r="B42">
        <v>776.6</v>
      </c>
      <c r="C42" t="s">
        <v>0</v>
      </c>
      <c r="D42" t="s">
        <v>31</v>
      </c>
      <c r="E42" s="1" t="s">
        <v>575</v>
      </c>
      <c r="F42" s="2">
        <v>4659.6000000000004</v>
      </c>
    </row>
    <row r="43" spans="1:6" x14ac:dyDescent="0.2">
      <c r="A43">
        <v>43</v>
      </c>
      <c r="B43">
        <v>776.6</v>
      </c>
      <c r="C43" t="s">
        <v>0</v>
      </c>
      <c r="D43" t="s">
        <v>31</v>
      </c>
      <c r="E43" s="1" t="s">
        <v>575</v>
      </c>
      <c r="F43" s="2">
        <v>33393.800000000003</v>
      </c>
    </row>
    <row r="44" spans="1:6" x14ac:dyDescent="0.2">
      <c r="A44">
        <v>10</v>
      </c>
      <c r="B44">
        <v>775.4</v>
      </c>
      <c r="C44" t="s">
        <v>0</v>
      </c>
      <c r="D44" t="s">
        <v>32</v>
      </c>
      <c r="E44" s="1" t="s">
        <v>576</v>
      </c>
      <c r="F44" s="2">
        <v>7754</v>
      </c>
    </row>
    <row r="45" spans="1:6" x14ac:dyDescent="0.2">
      <c r="A45">
        <v>34</v>
      </c>
      <c r="B45">
        <v>775.4</v>
      </c>
      <c r="C45" t="s">
        <v>0</v>
      </c>
      <c r="D45" t="s">
        <v>32</v>
      </c>
      <c r="E45" s="1" t="s">
        <v>576</v>
      </c>
      <c r="F45" s="2">
        <v>26363.599999999999</v>
      </c>
    </row>
    <row r="46" spans="1:6" x14ac:dyDescent="0.2">
      <c r="A46">
        <v>44</v>
      </c>
      <c r="B46">
        <v>776.4</v>
      </c>
      <c r="C46" t="s">
        <v>0</v>
      </c>
      <c r="D46" t="s">
        <v>33</v>
      </c>
      <c r="E46" s="1" t="s">
        <v>577</v>
      </c>
      <c r="F46" s="2">
        <v>34161.599999999999</v>
      </c>
    </row>
    <row r="47" spans="1:6" x14ac:dyDescent="0.2">
      <c r="A47">
        <v>67</v>
      </c>
      <c r="B47">
        <v>778.4</v>
      </c>
      <c r="C47" t="s">
        <v>0</v>
      </c>
      <c r="D47" t="s">
        <v>34</v>
      </c>
      <c r="E47" s="1" t="s">
        <v>578</v>
      </c>
      <c r="F47" s="2">
        <v>52152.799999999996</v>
      </c>
    </row>
    <row r="48" spans="1:6" x14ac:dyDescent="0.2">
      <c r="A48">
        <v>61</v>
      </c>
      <c r="B48">
        <v>778.2</v>
      </c>
      <c r="C48" t="s">
        <v>0</v>
      </c>
      <c r="D48" t="s">
        <v>35</v>
      </c>
      <c r="E48" s="1" t="s">
        <v>579</v>
      </c>
      <c r="F48" s="2">
        <v>47470.200000000004</v>
      </c>
    </row>
    <row r="49" spans="1:6" x14ac:dyDescent="0.2">
      <c r="A49">
        <v>44</v>
      </c>
      <c r="B49">
        <v>777.4</v>
      </c>
      <c r="C49" t="s">
        <v>0</v>
      </c>
      <c r="D49" t="s">
        <v>36</v>
      </c>
      <c r="E49" s="1" t="s">
        <v>580</v>
      </c>
      <c r="F49" s="2">
        <v>34205.599999999999</v>
      </c>
    </row>
    <row r="50" spans="1:6" x14ac:dyDescent="0.2">
      <c r="A50">
        <v>56</v>
      </c>
      <c r="B50">
        <v>777.4</v>
      </c>
      <c r="C50" t="s">
        <v>0</v>
      </c>
      <c r="D50" t="s">
        <v>37</v>
      </c>
      <c r="E50" s="1" t="s">
        <v>581</v>
      </c>
      <c r="F50" s="2">
        <v>43534.400000000001</v>
      </c>
    </row>
    <row r="51" spans="1:6" x14ac:dyDescent="0.2">
      <c r="A51">
        <v>50</v>
      </c>
      <c r="B51">
        <v>776.6</v>
      </c>
      <c r="C51" t="s">
        <v>0</v>
      </c>
      <c r="D51" t="s">
        <v>38</v>
      </c>
      <c r="E51" s="1" t="s">
        <v>582</v>
      </c>
      <c r="F51" s="2">
        <v>38830</v>
      </c>
    </row>
    <row r="52" spans="1:6" x14ac:dyDescent="0.2">
      <c r="A52">
        <v>68</v>
      </c>
      <c r="B52">
        <v>775.6</v>
      </c>
      <c r="C52" t="s">
        <v>0</v>
      </c>
      <c r="D52" t="s">
        <v>39</v>
      </c>
      <c r="E52" s="1" t="s">
        <v>583</v>
      </c>
      <c r="F52" s="2">
        <v>52740.800000000003</v>
      </c>
    </row>
    <row r="53" spans="1:6" x14ac:dyDescent="0.2">
      <c r="A53">
        <v>44</v>
      </c>
      <c r="B53">
        <v>775</v>
      </c>
      <c r="C53" t="s">
        <v>0</v>
      </c>
      <c r="D53" t="s">
        <v>40</v>
      </c>
      <c r="E53" s="1" t="s">
        <v>584</v>
      </c>
      <c r="F53" s="2">
        <v>34100</v>
      </c>
    </row>
    <row r="54" spans="1:6" x14ac:dyDescent="0.2">
      <c r="A54">
        <v>33</v>
      </c>
      <c r="B54">
        <v>775</v>
      </c>
      <c r="C54" t="s">
        <v>0</v>
      </c>
      <c r="D54" t="s">
        <v>41</v>
      </c>
      <c r="E54" s="1" t="s">
        <v>585</v>
      </c>
      <c r="F54" s="2">
        <v>25575</v>
      </c>
    </row>
    <row r="55" spans="1:6" x14ac:dyDescent="0.2">
      <c r="A55">
        <v>13</v>
      </c>
      <c r="B55">
        <v>775</v>
      </c>
      <c r="C55" t="s">
        <v>0</v>
      </c>
      <c r="D55" t="s">
        <v>41</v>
      </c>
      <c r="E55" s="1" t="s">
        <v>585</v>
      </c>
      <c r="F55" s="2">
        <v>10075</v>
      </c>
    </row>
    <row r="56" spans="1:6" x14ac:dyDescent="0.2">
      <c r="A56">
        <v>43</v>
      </c>
      <c r="B56">
        <v>774.8</v>
      </c>
      <c r="C56" t="s">
        <v>0</v>
      </c>
      <c r="D56" t="s">
        <v>42</v>
      </c>
      <c r="E56" s="1" t="s">
        <v>586</v>
      </c>
      <c r="F56" s="2">
        <v>33316.400000000001</v>
      </c>
    </row>
    <row r="57" spans="1:6" x14ac:dyDescent="0.2">
      <c r="A57">
        <v>48</v>
      </c>
      <c r="B57">
        <v>774.6</v>
      </c>
      <c r="C57" t="s">
        <v>0</v>
      </c>
      <c r="D57" t="s">
        <v>43</v>
      </c>
      <c r="E57" s="1" t="s">
        <v>587</v>
      </c>
      <c r="F57" s="2">
        <v>37180.800000000003</v>
      </c>
    </row>
    <row r="58" spans="1:6" x14ac:dyDescent="0.2">
      <c r="A58">
        <v>14</v>
      </c>
      <c r="B58">
        <v>774.4</v>
      </c>
      <c r="C58" t="s">
        <v>0</v>
      </c>
      <c r="D58" t="s">
        <v>44</v>
      </c>
      <c r="E58" s="1" t="s">
        <v>588</v>
      </c>
      <c r="F58" s="2">
        <v>10841.6</v>
      </c>
    </row>
    <row r="59" spans="1:6" x14ac:dyDescent="0.2">
      <c r="A59">
        <v>33</v>
      </c>
      <c r="B59">
        <v>774.4</v>
      </c>
      <c r="C59" t="s">
        <v>0</v>
      </c>
      <c r="D59" t="s">
        <v>44</v>
      </c>
      <c r="E59" s="1" t="s">
        <v>588</v>
      </c>
      <c r="F59" s="2">
        <v>25555.200000000001</v>
      </c>
    </row>
    <row r="60" spans="1:6" x14ac:dyDescent="0.2">
      <c r="A60">
        <v>44</v>
      </c>
      <c r="B60">
        <v>775.6</v>
      </c>
      <c r="C60" t="s">
        <v>0</v>
      </c>
      <c r="D60" t="s">
        <v>45</v>
      </c>
      <c r="E60" s="1" t="s">
        <v>589</v>
      </c>
      <c r="F60" s="2">
        <v>34126.400000000001</v>
      </c>
    </row>
    <row r="61" spans="1:6" x14ac:dyDescent="0.2">
      <c r="A61">
        <v>43</v>
      </c>
      <c r="B61">
        <v>775</v>
      </c>
      <c r="C61" t="s">
        <v>0</v>
      </c>
      <c r="D61" t="s">
        <v>46</v>
      </c>
      <c r="E61" s="1" t="s">
        <v>590</v>
      </c>
      <c r="F61" s="2">
        <v>33325</v>
      </c>
    </row>
    <row r="62" spans="1:6" x14ac:dyDescent="0.2">
      <c r="A62">
        <v>48</v>
      </c>
      <c r="B62">
        <v>774.8</v>
      </c>
      <c r="C62" t="s">
        <v>0</v>
      </c>
      <c r="D62" t="s">
        <v>47</v>
      </c>
      <c r="E62" s="1" t="s">
        <v>591</v>
      </c>
      <c r="F62" s="2">
        <v>37190.399999999994</v>
      </c>
    </row>
    <row r="63" spans="1:6" x14ac:dyDescent="0.2">
      <c r="A63">
        <v>44</v>
      </c>
      <c r="B63">
        <v>773.8</v>
      </c>
      <c r="C63" t="s">
        <v>0</v>
      </c>
      <c r="D63" t="s">
        <v>48</v>
      </c>
      <c r="E63" s="1" t="s">
        <v>592</v>
      </c>
      <c r="F63" s="2">
        <v>34047.199999999997</v>
      </c>
    </row>
    <row r="64" spans="1:6" x14ac:dyDescent="0.2">
      <c r="A64">
        <v>31</v>
      </c>
      <c r="B64">
        <v>771</v>
      </c>
      <c r="C64" t="s">
        <v>0</v>
      </c>
      <c r="D64" t="s">
        <v>49</v>
      </c>
      <c r="E64" s="1" t="s">
        <v>593</v>
      </c>
      <c r="F64" s="2">
        <v>23901</v>
      </c>
    </row>
    <row r="65" spans="1:6" x14ac:dyDescent="0.2">
      <c r="A65">
        <v>17</v>
      </c>
      <c r="B65">
        <v>771</v>
      </c>
      <c r="C65" t="s">
        <v>0</v>
      </c>
      <c r="D65" t="s">
        <v>50</v>
      </c>
      <c r="E65" s="1" t="s">
        <v>594</v>
      </c>
      <c r="F65" s="2">
        <v>13107</v>
      </c>
    </row>
    <row r="66" spans="1:6" x14ac:dyDescent="0.2">
      <c r="A66">
        <v>68</v>
      </c>
      <c r="B66">
        <v>771.2</v>
      </c>
      <c r="C66" t="s">
        <v>0</v>
      </c>
      <c r="D66" t="s">
        <v>51</v>
      </c>
      <c r="E66" s="1" t="s">
        <v>595</v>
      </c>
      <c r="F66" s="2">
        <v>52441.600000000006</v>
      </c>
    </row>
    <row r="67" spans="1:6" x14ac:dyDescent="0.2">
      <c r="A67">
        <v>79</v>
      </c>
      <c r="B67">
        <v>772.6</v>
      </c>
      <c r="C67" t="s">
        <v>0</v>
      </c>
      <c r="D67" t="s">
        <v>52</v>
      </c>
      <c r="E67" s="1" t="s">
        <v>596</v>
      </c>
      <c r="F67" s="2">
        <v>61035.4</v>
      </c>
    </row>
    <row r="68" spans="1:6" x14ac:dyDescent="0.2">
      <c r="A68">
        <v>46</v>
      </c>
      <c r="B68">
        <v>772.6</v>
      </c>
      <c r="C68" t="s">
        <v>0</v>
      </c>
      <c r="D68" t="s">
        <v>52</v>
      </c>
      <c r="E68" s="1" t="s">
        <v>596</v>
      </c>
      <c r="F68" s="2">
        <v>35539.599999999999</v>
      </c>
    </row>
    <row r="69" spans="1:6" x14ac:dyDescent="0.2">
      <c r="A69">
        <v>62</v>
      </c>
      <c r="B69">
        <v>772.4</v>
      </c>
      <c r="C69" t="s">
        <v>0</v>
      </c>
      <c r="D69" t="s">
        <v>53</v>
      </c>
      <c r="E69" s="1" t="s">
        <v>597</v>
      </c>
      <c r="F69" s="2">
        <v>47888.799999999996</v>
      </c>
    </row>
    <row r="70" spans="1:6" x14ac:dyDescent="0.2">
      <c r="A70">
        <v>43</v>
      </c>
      <c r="B70">
        <v>771</v>
      </c>
      <c r="C70" t="s">
        <v>0</v>
      </c>
      <c r="D70" t="s">
        <v>54</v>
      </c>
      <c r="E70" s="1" t="s">
        <v>598</v>
      </c>
      <c r="F70" s="2">
        <v>33153</v>
      </c>
    </row>
    <row r="71" spans="1:6" x14ac:dyDescent="0.2">
      <c r="A71">
        <v>32</v>
      </c>
      <c r="B71">
        <v>770.8</v>
      </c>
      <c r="C71" t="s">
        <v>0</v>
      </c>
      <c r="D71" t="s">
        <v>55</v>
      </c>
      <c r="E71" s="1" t="s">
        <v>599</v>
      </c>
      <c r="F71" s="2">
        <v>24665.599999999999</v>
      </c>
    </row>
    <row r="72" spans="1:6" x14ac:dyDescent="0.2">
      <c r="A72">
        <v>16</v>
      </c>
      <c r="B72">
        <v>770.8</v>
      </c>
      <c r="C72" t="s">
        <v>0</v>
      </c>
      <c r="D72" t="s">
        <v>55</v>
      </c>
      <c r="E72" s="1" t="s">
        <v>599</v>
      </c>
      <c r="F72" s="2">
        <v>12332.8</v>
      </c>
    </row>
    <row r="73" spans="1:6" x14ac:dyDescent="0.2">
      <c r="A73">
        <v>43</v>
      </c>
      <c r="B73">
        <v>770.6</v>
      </c>
      <c r="C73" t="s">
        <v>0</v>
      </c>
      <c r="D73" t="s">
        <v>56</v>
      </c>
      <c r="E73" s="1" t="s">
        <v>600</v>
      </c>
      <c r="F73" s="2">
        <v>33135.800000000003</v>
      </c>
    </row>
    <row r="74" spans="1:6" x14ac:dyDescent="0.2">
      <c r="A74">
        <v>101</v>
      </c>
      <c r="B74">
        <v>770.2</v>
      </c>
      <c r="C74" t="s">
        <v>0</v>
      </c>
      <c r="D74" t="s">
        <v>57</v>
      </c>
      <c r="E74" s="1" t="s">
        <v>601</v>
      </c>
      <c r="F74" s="2">
        <v>77790.200000000012</v>
      </c>
    </row>
    <row r="75" spans="1:6" x14ac:dyDescent="0.2">
      <c r="A75">
        <v>90</v>
      </c>
      <c r="B75">
        <v>770.2</v>
      </c>
      <c r="C75" t="s">
        <v>0</v>
      </c>
      <c r="D75" t="s">
        <v>57</v>
      </c>
      <c r="E75" s="1" t="s">
        <v>601</v>
      </c>
      <c r="F75" s="2">
        <v>69318</v>
      </c>
    </row>
    <row r="76" spans="1:6" x14ac:dyDescent="0.2">
      <c r="A76">
        <v>42</v>
      </c>
      <c r="B76">
        <v>768.4</v>
      </c>
      <c r="C76" t="s">
        <v>0</v>
      </c>
      <c r="D76" t="s">
        <v>58</v>
      </c>
      <c r="E76" s="1" t="s">
        <v>602</v>
      </c>
      <c r="F76" s="2">
        <v>32272.799999999999</v>
      </c>
    </row>
    <row r="77" spans="1:6" x14ac:dyDescent="0.2">
      <c r="A77">
        <v>46</v>
      </c>
      <c r="B77">
        <v>769.6</v>
      </c>
      <c r="C77" t="s">
        <v>0</v>
      </c>
      <c r="D77" t="s">
        <v>59</v>
      </c>
      <c r="E77" s="1" t="s">
        <v>603</v>
      </c>
      <c r="F77" s="2">
        <v>35401.599999999999</v>
      </c>
    </row>
    <row r="78" spans="1:6" x14ac:dyDescent="0.2">
      <c r="A78">
        <v>60</v>
      </c>
      <c r="B78">
        <v>770.2</v>
      </c>
      <c r="C78" t="s">
        <v>0</v>
      </c>
      <c r="D78" t="s">
        <v>60</v>
      </c>
      <c r="E78" s="1" t="s">
        <v>604</v>
      </c>
      <c r="F78" s="2">
        <v>46212</v>
      </c>
    </row>
    <row r="79" spans="1:6" x14ac:dyDescent="0.2">
      <c r="A79">
        <v>55</v>
      </c>
      <c r="B79">
        <v>770.6</v>
      </c>
      <c r="C79" t="s">
        <v>0</v>
      </c>
      <c r="D79" t="s">
        <v>61</v>
      </c>
      <c r="E79" s="1" t="s">
        <v>605</v>
      </c>
      <c r="F79" s="2">
        <v>42383</v>
      </c>
    </row>
    <row r="80" spans="1:6" x14ac:dyDescent="0.2">
      <c r="A80">
        <v>50</v>
      </c>
      <c r="B80">
        <v>770</v>
      </c>
      <c r="C80" t="s">
        <v>0</v>
      </c>
      <c r="D80" t="s">
        <v>62</v>
      </c>
      <c r="E80" s="1" t="s">
        <v>606</v>
      </c>
      <c r="F80" s="2">
        <v>38500</v>
      </c>
    </row>
    <row r="81" spans="1:6" x14ac:dyDescent="0.2">
      <c r="A81">
        <v>57</v>
      </c>
      <c r="B81">
        <v>770</v>
      </c>
      <c r="C81" t="s">
        <v>0</v>
      </c>
      <c r="D81" t="s">
        <v>62</v>
      </c>
      <c r="E81" s="1" t="s">
        <v>606</v>
      </c>
      <c r="F81" s="2">
        <v>43890</v>
      </c>
    </row>
    <row r="82" spans="1:6" x14ac:dyDescent="0.2">
      <c r="A82">
        <v>13</v>
      </c>
      <c r="B82">
        <v>769.6</v>
      </c>
      <c r="C82" t="s">
        <v>0</v>
      </c>
      <c r="D82" t="s">
        <v>63</v>
      </c>
      <c r="E82" s="1" t="s">
        <v>607</v>
      </c>
      <c r="F82" s="2">
        <v>10004.800000000001</v>
      </c>
    </row>
    <row r="83" spans="1:6" x14ac:dyDescent="0.2">
      <c r="A83">
        <v>67</v>
      </c>
      <c r="B83">
        <v>769.6</v>
      </c>
      <c r="C83" t="s">
        <v>0</v>
      </c>
      <c r="D83" t="s">
        <v>64</v>
      </c>
      <c r="E83" s="1" t="s">
        <v>608</v>
      </c>
      <c r="F83" s="2">
        <v>51563.200000000004</v>
      </c>
    </row>
    <row r="84" spans="1:6" x14ac:dyDescent="0.2">
      <c r="A84">
        <v>92</v>
      </c>
      <c r="B84">
        <v>770.2</v>
      </c>
      <c r="C84" t="s">
        <v>0</v>
      </c>
      <c r="D84" t="s">
        <v>65</v>
      </c>
      <c r="E84" s="1" t="s">
        <v>609</v>
      </c>
      <c r="F84" s="2">
        <v>70858.400000000009</v>
      </c>
    </row>
    <row r="85" spans="1:6" x14ac:dyDescent="0.2">
      <c r="A85">
        <v>47</v>
      </c>
      <c r="B85">
        <v>770.4</v>
      </c>
      <c r="C85" t="s">
        <v>0</v>
      </c>
      <c r="D85" t="s">
        <v>66</v>
      </c>
      <c r="E85" s="1" t="s">
        <v>610</v>
      </c>
      <c r="F85" s="2">
        <v>36208.799999999996</v>
      </c>
    </row>
    <row r="86" spans="1:6" x14ac:dyDescent="0.2">
      <c r="A86">
        <v>67</v>
      </c>
      <c r="B86">
        <v>770.8</v>
      </c>
      <c r="C86" t="s">
        <v>0</v>
      </c>
      <c r="D86" t="s">
        <v>67</v>
      </c>
      <c r="E86" s="1" t="s">
        <v>611</v>
      </c>
      <c r="F86" s="2">
        <v>51643.6</v>
      </c>
    </row>
    <row r="87" spans="1:6" x14ac:dyDescent="0.2">
      <c r="A87">
        <v>63</v>
      </c>
      <c r="B87">
        <v>770</v>
      </c>
      <c r="C87" t="s">
        <v>0</v>
      </c>
      <c r="D87" t="s">
        <v>68</v>
      </c>
      <c r="E87" s="1" t="s">
        <v>612</v>
      </c>
      <c r="F87" s="2">
        <v>48510</v>
      </c>
    </row>
    <row r="88" spans="1:6" x14ac:dyDescent="0.2">
      <c r="A88">
        <v>58</v>
      </c>
      <c r="B88">
        <v>769.8</v>
      </c>
      <c r="C88" t="s">
        <v>0</v>
      </c>
      <c r="D88" t="s">
        <v>69</v>
      </c>
      <c r="E88" s="1" t="s">
        <v>613</v>
      </c>
      <c r="F88" s="2">
        <v>44648.399999999994</v>
      </c>
    </row>
    <row r="89" spans="1:6" x14ac:dyDescent="0.2">
      <c r="A89">
        <v>56</v>
      </c>
      <c r="B89">
        <v>769.2</v>
      </c>
      <c r="C89" t="s">
        <v>0</v>
      </c>
      <c r="D89" t="s">
        <v>70</v>
      </c>
      <c r="E89" s="1" t="s">
        <v>614</v>
      </c>
      <c r="F89" s="2">
        <v>43075.200000000004</v>
      </c>
    </row>
    <row r="90" spans="1:6" x14ac:dyDescent="0.2">
      <c r="A90">
        <v>45</v>
      </c>
      <c r="B90">
        <v>768.4</v>
      </c>
      <c r="C90" t="s">
        <v>0</v>
      </c>
      <c r="D90" t="s">
        <v>71</v>
      </c>
      <c r="E90" s="1" t="s">
        <v>615</v>
      </c>
      <c r="F90" s="2">
        <v>34578</v>
      </c>
    </row>
    <row r="91" spans="1:6" x14ac:dyDescent="0.2">
      <c r="A91">
        <v>47</v>
      </c>
      <c r="B91">
        <v>768</v>
      </c>
      <c r="C91" t="s">
        <v>0</v>
      </c>
      <c r="D91" t="s">
        <v>72</v>
      </c>
      <c r="E91" s="1" t="s">
        <v>616</v>
      </c>
      <c r="F91" s="2">
        <v>36096</v>
      </c>
    </row>
    <row r="92" spans="1:6" x14ac:dyDescent="0.2">
      <c r="A92">
        <v>7</v>
      </c>
      <c r="B92">
        <v>768</v>
      </c>
      <c r="C92" t="s">
        <v>0</v>
      </c>
      <c r="D92" t="s">
        <v>73</v>
      </c>
      <c r="E92" s="1" t="s">
        <v>617</v>
      </c>
      <c r="F92" s="2">
        <v>5376</v>
      </c>
    </row>
    <row r="93" spans="1:6" x14ac:dyDescent="0.2">
      <c r="A93">
        <v>73</v>
      </c>
      <c r="B93">
        <v>768</v>
      </c>
      <c r="C93" t="s">
        <v>0</v>
      </c>
      <c r="D93" t="s">
        <v>73</v>
      </c>
      <c r="E93" s="1" t="s">
        <v>617</v>
      </c>
      <c r="F93" s="2">
        <v>56064</v>
      </c>
    </row>
    <row r="94" spans="1:6" x14ac:dyDescent="0.2">
      <c r="A94">
        <v>47</v>
      </c>
      <c r="B94">
        <v>767.8</v>
      </c>
      <c r="C94" t="s">
        <v>0</v>
      </c>
      <c r="D94" t="s">
        <v>74</v>
      </c>
      <c r="E94" s="1" t="s">
        <v>618</v>
      </c>
      <c r="F94" s="2">
        <v>36086.6</v>
      </c>
    </row>
    <row r="95" spans="1:6" x14ac:dyDescent="0.2">
      <c r="A95">
        <v>50</v>
      </c>
      <c r="B95">
        <v>769</v>
      </c>
      <c r="C95" t="s">
        <v>0</v>
      </c>
      <c r="D95" t="s">
        <v>75</v>
      </c>
      <c r="E95" s="1" t="s">
        <v>619</v>
      </c>
      <c r="F95" s="2">
        <v>38450</v>
      </c>
    </row>
    <row r="96" spans="1:6" x14ac:dyDescent="0.2">
      <c r="A96">
        <v>46</v>
      </c>
      <c r="B96">
        <v>768.2</v>
      </c>
      <c r="C96" t="s">
        <v>0</v>
      </c>
      <c r="D96" t="s">
        <v>76</v>
      </c>
      <c r="E96" s="1" t="s">
        <v>620</v>
      </c>
      <c r="F96" s="2">
        <v>35337.200000000004</v>
      </c>
    </row>
    <row r="97" spans="1:6" x14ac:dyDescent="0.2">
      <c r="A97">
        <v>47</v>
      </c>
      <c r="B97">
        <v>767.8</v>
      </c>
      <c r="C97" t="s">
        <v>0</v>
      </c>
      <c r="D97" t="s">
        <v>77</v>
      </c>
      <c r="E97" s="1" t="s">
        <v>621</v>
      </c>
      <c r="F97" s="2">
        <v>36086.6</v>
      </c>
    </row>
    <row r="98" spans="1:6" x14ac:dyDescent="0.2">
      <c r="A98">
        <v>52</v>
      </c>
      <c r="B98">
        <v>767.8</v>
      </c>
      <c r="C98" t="s">
        <v>0</v>
      </c>
      <c r="D98" t="s">
        <v>78</v>
      </c>
      <c r="E98" s="1" t="s">
        <v>622</v>
      </c>
      <c r="F98" s="2">
        <v>39925.599999999999</v>
      </c>
    </row>
    <row r="99" spans="1:6" x14ac:dyDescent="0.2">
      <c r="A99">
        <v>48</v>
      </c>
      <c r="B99">
        <v>767.2</v>
      </c>
      <c r="C99" t="s">
        <v>0</v>
      </c>
      <c r="D99" t="s">
        <v>79</v>
      </c>
      <c r="E99" s="1" t="s">
        <v>623</v>
      </c>
      <c r="F99" s="2">
        <v>36825.600000000006</v>
      </c>
    </row>
    <row r="100" spans="1:6" x14ac:dyDescent="0.2">
      <c r="A100">
        <v>50</v>
      </c>
      <c r="B100">
        <v>766.8</v>
      </c>
      <c r="C100" t="s">
        <v>0</v>
      </c>
      <c r="D100" t="s">
        <v>80</v>
      </c>
      <c r="E100" s="1" t="s">
        <v>624</v>
      </c>
      <c r="F100" s="2">
        <v>38340</v>
      </c>
    </row>
    <row r="101" spans="1:6" x14ac:dyDescent="0.2">
      <c r="A101">
        <v>50</v>
      </c>
      <c r="B101">
        <v>767.2</v>
      </c>
      <c r="C101" t="s">
        <v>0</v>
      </c>
      <c r="D101" t="s">
        <v>81</v>
      </c>
      <c r="E101" s="1" t="s">
        <v>625</v>
      </c>
      <c r="F101" s="2">
        <v>38360</v>
      </c>
    </row>
    <row r="102" spans="1:6" x14ac:dyDescent="0.2">
      <c r="A102">
        <v>44</v>
      </c>
      <c r="B102">
        <v>767</v>
      </c>
      <c r="C102" t="s">
        <v>0</v>
      </c>
      <c r="D102" t="s">
        <v>82</v>
      </c>
      <c r="E102" s="1" t="s">
        <v>626</v>
      </c>
      <c r="F102" s="2">
        <v>33748</v>
      </c>
    </row>
    <row r="103" spans="1:6" x14ac:dyDescent="0.2">
      <c r="A103">
        <v>78</v>
      </c>
      <c r="B103">
        <v>767.8</v>
      </c>
      <c r="C103" t="s">
        <v>0</v>
      </c>
      <c r="D103" t="s">
        <v>83</v>
      </c>
      <c r="E103" s="1" t="s">
        <v>627</v>
      </c>
      <c r="F103" s="2">
        <v>59888.399999999994</v>
      </c>
    </row>
    <row r="104" spans="1:6" x14ac:dyDescent="0.2">
      <c r="A104">
        <v>84</v>
      </c>
      <c r="B104">
        <v>767.8</v>
      </c>
      <c r="C104" t="s">
        <v>0</v>
      </c>
      <c r="D104" t="s">
        <v>84</v>
      </c>
      <c r="E104" s="1" t="s">
        <v>628</v>
      </c>
      <c r="F104" s="2">
        <v>64495.199999999997</v>
      </c>
    </row>
    <row r="105" spans="1:6" x14ac:dyDescent="0.2">
      <c r="A105">
        <v>166</v>
      </c>
      <c r="B105">
        <v>767.8</v>
      </c>
      <c r="C105" t="s">
        <v>0</v>
      </c>
      <c r="D105" t="s">
        <v>85</v>
      </c>
      <c r="E105" s="1" t="s">
        <v>629</v>
      </c>
      <c r="F105" s="2">
        <v>127454.79999999999</v>
      </c>
    </row>
    <row r="106" spans="1:6" x14ac:dyDescent="0.2">
      <c r="A106">
        <v>46</v>
      </c>
      <c r="B106">
        <v>769</v>
      </c>
      <c r="C106" t="s">
        <v>0</v>
      </c>
      <c r="D106" t="s">
        <v>86</v>
      </c>
      <c r="E106" s="1" t="s">
        <v>630</v>
      </c>
      <c r="F106" s="2">
        <v>35374</v>
      </c>
    </row>
    <row r="107" spans="1:6" x14ac:dyDescent="0.2">
      <c r="A107">
        <v>67</v>
      </c>
      <c r="B107">
        <v>770.4</v>
      </c>
      <c r="C107" t="s">
        <v>0</v>
      </c>
      <c r="D107" t="s">
        <v>87</v>
      </c>
      <c r="E107" s="1" t="s">
        <v>631</v>
      </c>
      <c r="F107" s="2">
        <v>51616.799999999996</v>
      </c>
    </row>
    <row r="108" spans="1:6" x14ac:dyDescent="0.2">
      <c r="A108">
        <v>57</v>
      </c>
      <c r="B108">
        <v>772.8</v>
      </c>
      <c r="C108" t="s">
        <v>0</v>
      </c>
      <c r="D108" t="s">
        <v>88</v>
      </c>
      <c r="E108" s="1" t="s">
        <v>632</v>
      </c>
      <c r="F108" s="2">
        <v>44049.599999999999</v>
      </c>
    </row>
    <row r="109" spans="1:6" x14ac:dyDescent="0.2">
      <c r="A109">
        <v>12</v>
      </c>
      <c r="B109">
        <v>771.4</v>
      </c>
      <c r="C109" t="s">
        <v>0</v>
      </c>
      <c r="D109" t="s">
        <v>89</v>
      </c>
      <c r="E109" s="1" t="s">
        <v>633</v>
      </c>
      <c r="F109" s="2">
        <v>9256.7999999999993</v>
      </c>
    </row>
    <row r="110" spans="1:6" x14ac:dyDescent="0.2">
      <c r="A110">
        <v>32</v>
      </c>
      <c r="B110">
        <v>771.4</v>
      </c>
      <c r="C110" t="s">
        <v>0</v>
      </c>
      <c r="D110" t="s">
        <v>89</v>
      </c>
      <c r="E110" s="1" t="s">
        <v>633</v>
      </c>
      <c r="F110" s="2">
        <v>24684.799999999999</v>
      </c>
    </row>
    <row r="111" spans="1:6" x14ac:dyDescent="0.2">
      <c r="A111">
        <v>44</v>
      </c>
      <c r="B111">
        <v>771.2</v>
      </c>
      <c r="C111" t="s">
        <v>0</v>
      </c>
      <c r="D111" t="s">
        <v>90</v>
      </c>
      <c r="E111" s="1" t="s">
        <v>634</v>
      </c>
      <c r="F111" s="2">
        <v>33932.800000000003</v>
      </c>
    </row>
    <row r="112" spans="1:6" x14ac:dyDescent="0.2">
      <c r="A112">
        <v>46</v>
      </c>
      <c r="B112">
        <v>771</v>
      </c>
      <c r="C112" t="s">
        <v>0</v>
      </c>
      <c r="D112" t="s">
        <v>91</v>
      </c>
      <c r="E112" s="1" t="s">
        <v>635</v>
      </c>
      <c r="F112" s="2">
        <v>35466</v>
      </c>
    </row>
    <row r="113" spans="1:6" x14ac:dyDescent="0.2">
      <c r="A113">
        <v>48</v>
      </c>
      <c r="B113">
        <v>772</v>
      </c>
      <c r="C113" t="s">
        <v>0</v>
      </c>
      <c r="D113" t="s">
        <v>92</v>
      </c>
      <c r="E113" s="1" t="s">
        <v>636</v>
      </c>
      <c r="F113" s="2">
        <v>37056</v>
      </c>
    </row>
    <row r="114" spans="1:6" x14ac:dyDescent="0.2">
      <c r="A114">
        <v>48</v>
      </c>
      <c r="B114">
        <v>772.2</v>
      </c>
      <c r="C114" t="s">
        <v>0</v>
      </c>
      <c r="D114" t="s">
        <v>93</v>
      </c>
      <c r="E114" s="1" t="s">
        <v>637</v>
      </c>
      <c r="F114" s="2">
        <v>37065.600000000006</v>
      </c>
    </row>
    <row r="115" spans="1:6" x14ac:dyDescent="0.2">
      <c r="A115">
        <v>44</v>
      </c>
      <c r="B115">
        <v>772</v>
      </c>
      <c r="C115" t="s">
        <v>0</v>
      </c>
      <c r="D115" t="s">
        <v>94</v>
      </c>
      <c r="E115" s="1" t="s">
        <v>638</v>
      </c>
      <c r="F115" s="2">
        <v>33968</v>
      </c>
    </row>
    <row r="116" spans="1:6" x14ac:dyDescent="0.2">
      <c r="A116">
        <v>48</v>
      </c>
      <c r="B116">
        <v>771.8</v>
      </c>
      <c r="C116" t="s">
        <v>0</v>
      </c>
      <c r="D116" t="s">
        <v>95</v>
      </c>
      <c r="E116" s="1" t="s">
        <v>639</v>
      </c>
      <c r="F116" s="2">
        <v>37046.399999999994</v>
      </c>
    </row>
    <row r="117" spans="1:6" x14ac:dyDescent="0.2">
      <c r="A117">
        <v>90</v>
      </c>
      <c r="B117">
        <v>772.6</v>
      </c>
      <c r="C117" t="s">
        <v>0</v>
      </c>
      <c r="D117" t="s">
        <v>96</v>
      </c>
      <c r="E117" s="1" t="s">
        <v>640</v>
      </c>
      <c r="F117" s="2">
        <v>69534</v>
      </c>
    </row>
    <row r="118" spans="1:6" x14ac:dyDescent="0.2">
      <c r="A118">
        <v>1</v>
      </c>
      <c r="B118">
        <v>772.6</v>
      </c>
      <c r="C118" t="s">
        <v>0</v>
      </c>
      <c r="D118" t="s">
        <v>97</v>
      </c>
      <c r="E118" s="1" t="s">
        <v>641</v>
      </c>
      <c r="F118" s="2">
        <v>772.6</v>
      </c>
    </row>
    <row r="119" spans="1:6" x14ac:dyDescent="0.2">
      <c r="A119">
        <v>47</v>
      </c>
      <c r="B119">
        <v>772.6</v>
      </c>
      <c r="C119" t="s">
        <v>0</v>
      </c>
      <c r="D119" t="s">
        <v>98</v>
      </c>
      <c r="E119" s="1" t="s">
        <v>642</v>
      </c>
      <c r="F119" s="2">
        <v>36312.200000000004</v>
      </c>
    </row>
    <row r="120" spans="1:6" x14ac:dyDescent="0.2">
      <c r="A120">
        <v>49</v>
      </c>
      <c r="B120">
        <v>770.8</v>
      </c>
      <c r="C120" t="s">
        <v>0</v>
      </c>
      <c r="D120" t="s">
        <v>99</v>
      </c>
      <c r="E120" s="1" t="s">
        <v>643</v>
      </c>
      <c r="F120" s="2">
        <v>37769.199999999997</v>
      </c>
    </row>
    <row r="121" spans="1:6" x14ac:dyDescent="0.2">
      <c r="A121">
        <v>10</v>
      </c>
      <c r="B121">
        <v>770.8</v>
      </c>
      <c r="C121" t="s">
        <v>0</v>
      </c>
      <c r="D121" t="s">
        <v>100</v>
      </c>
      <c r="E121" s="1" t="s">
        <v>644</v>
      </c>
      <c r="F121" s="2">
        <v>7708</v>
      </c>
    </row>
    <row r="122" spans="1:6" x14ac:dyDescent="0.2">
      <c r="A122">
        <v>43</v>
      </c>
      <c r="B122">
        <v>770.8</v>
      </c>
      <c r="C122" t="s">
        <v>0</v>
      </c>
      <c r="D122" t="s">
        <v>100</v>
      </c>
      <c r="E122" s="1" t="s">
        <v>644</v>
      </c>
      <c r="F122" s="2">
        <v>33144.400000000001</v>
      </c>
    </row>
    <row r="123" spans="1:6" x14ac:dyDescent="0.2">
      <c r="A123">
        <v>59</v>
      </c>
      <c r="B123">
        <v>771.2</v>
      </c>
      <c r="C123" t="s">
        <v>0</v>
      </c>
      <c r="D123" t="s">
        <v>101</v>
      </c>
      <c r="E123" s="1" t="s">
        <v>645</v>
      </c>
      <c r="F123" s="2">
        <v>45500.800000000003</v>
      </c>
    </row>
    <row r="124" spans="1:6" x14ac:dyDescent="0.2">
      <c r="A124">
        <v>45</v>
      </c>
      <c r="B124">
        <v>771</v>
      </c>
      <c r="C124" t="s">
        <v>0</v>
      </c>
      <c r="D124" t="s">
        <v>102</v>
      </c>
      <c r="E124" s="1" t="s">
        <v>646</v>
      </c>
      <c r="F124" s="2">
        <v>34695</v>
      </c>
    </row>
    <row r="125" spans="1:6" x14ac:dyDescent="0.2">
      <c r="A125">
        <v>95</v>
      </c>
      <c r="B125">
        <v>771.8</v>
      </c>
      <c r="C125" t="s">
        <v>0</v>
      </c>
      <c r="D125" t="s">
        <v>103</v>
      </c>
      <c r="E125" s="1" t="s">
        <v>647</v>
      </c>
      <c r="F125" s="2">
        <v>73321</v>
      </c>
    </row>
    <row r="126" spans="1:6" x14ac:dyDescent="0.2">
      <c r="A126">
        <v>9</v>
      </c>
      <c r="B126">
        <v>771.8</v>
      </c>
      <c r="C126" t="s">
        <v>0</v>
      </c>
      <c r="D126" t="s">
        <v>103</v>
      </c>
      <c r="E126" s="1" t="s">
        <v>647</v>
      </c>
      <c r="F126" s="2">
        <v>6946.2</v>
      </c>
    </row>
    <row r="127" spans="1:6" x14ac:dyDescent="0.2">
      <c r="A127">
        <v>47</v>
      </c>
      <c r="B127">
        <v>772.4</v>
      </c>
      <c r="C127" t="s">
        <v>0</v>
      </c>
      <c r="D127" t="s">
        <v>104</v>
      </c>
      <c r="E127" s="1" t="s">
        <v>648</v>
      </c>
      <c r="F127" s="2">
        <v>36302.799999999996</v>
      </c>
    </row>
    <row r="128" spans="1:6" x14ac:dyDescent="0.2">
      <c r="A128">
        <v>47</v>
      </c>
      <c r="B128">
        <v>772.8</v>
      </c>
      <c r="C128" t="s">
        <v>0</v>
      </c>
      <c r="D128" t="s">
        <v>105</v>
      </c>
      <c r="E128" s="1" t="s">
        <v>649</v>
      </c>
      <c r="F128" s="2">
        <v>36321.599999999999</v>
      </c>
    </row>
    <row r="129" spans="1:6" x14ac:dyDescent="0.2">
      <c r="A129">
        <v>75</v>
      </c>
      <c r="B129">
        <v>772.2</v>
      </c>
      <c r="C129" t="s">
        <v>0</v>
      </c>
      <c r="D129" t="s">
        <v>106</v>
      </c>
      <c r="E129" s="1" t="s">
        <v>650</v>
      </c>
      <c r="F129" s="2">
        <v>57915</v>
      </c>
    </row>
    <row r="130" spans="1:6" x14ac:dyDescent="0.2">
      <c r="A130">
        <v>53</v>
      </c>
      <c r="B130">
        <v>773</v>
      </c>
      <c r="C130" t="s">
        <v>0</v>
      </c>
      <c r="D130" t="s">
        <v>107</v>
      </c>
      <c r="E130" s="1" t="s">
        <v>651</v>
      </c>
      <c r="F130" s="2">
        <v>40969</v>
      </c>
    </row>
    <row r="131" spans="1:6" x14ac:dyDescent="0.2">
      <c r="A131">
        <v>41</v>
      </c>
      <c r="B131">
        <v>772.2</v>
      </c>
      <c r="C131" t="s">
        <v>0</v>
      </c>
      <c r="D131" t="s">
        <v>108</v>
      </c>
      <c r="E131" s="1" t="s">
        <v>652</v>
      </c>
      <c r="F131" s="2">
        <v>31660.2</v>
      </c>
    </row>
    <row r="132" spans="1:6" x14ac:dyDescent="0.2">
      <c r="A132">
        <v>3</v>
      </c>
      <c r="B132">
        <v>772.2</v>
      </c>
      <c r="C132" t="s">
        <v>0</v>
      </c>
      <c r="D132" t="s">
        <v>108</v>
      </c>
      <c r="E132" s="1" t="s">
        <v>652</v>
      </c>
      <c r="F132" s="2">
        <v>2316.6000000000004</v>
      </c>
    </row>
    <row r="133" spans="1:6" x14ac:dyDescent="0.2">
      <c r="A133">
        <v>60</v>
      </c>
      <c r="B133">
        <v>773.2</v>
      </c>
      <c r="C133" t="s">
        <v>0</v>
      </c>
      <c r="D133" t="s">
        <v>109</v>
      </c>
      <c r="E133" s="1" t="s">
        <v>653</v>
      </c>
      <c r="F133" s="2">
        <v>46392</v>
      </c>
    </row>
    <row r="134" spans="1:6" x14ac:dyDescent="0.2">
      <c r="A134">
        <v>50</v>
      </c>
      <c r="B134">
        <v>773.4</v>
      </c>
      <c r="C134" t="s">
        <v>0</v>
      </c>
      <c r="D134" t="s">
        <v>110</v>
      </c>
      <c r="E134" s="1" t="s">
        <v>654</v>
      </c>
      <c r="F134" s="2">
        <v>38670</v>
      </c>
    </row>
    <row r="135" spans="1:6" x14ac:dyDescent="0.2">
      <c r="A135">
        <v>46</v>
      </c>
      <c r="B135">
        <v>773.4</v>
      </c>
      <c r="C135" t="s">
        <v>0</v>
      </c>
      <c r="D135" t="s">
        <v>111</v>
      </c>
      <c r="E135" s="1" t="s">
        <v>655</v>
      </c>
      <c r="F135" s="2">
        <v>35576.400000000001</v>
      </c>
    </row>
    <row r="136" spans="1:6" x14ac:dyDescent="0.2">
      <c r="A136">
        <v>74</v>
      </c>
      <c r="B136">
        <v>775.6</v>
      </c>
      <c r="C136" t="s">
        <v>0</v>
      </c>
      <c r="D136" t="s">
        <v>112</v>
      </c>
      <c r="E136" s="1" t="s">
        <v>656</v>
      </c>
      <c r="F136" s="2">
        <v>57394.400000000001</v>
      </c>
    </row>
    <row r="137" spans="1:6" x14ac:dyDescent="0.2">
      <c r="A137">
        <v>53</v>
      </c>
      <c r="B137">
        <v>775.4</v>
      </c>
      <c r="C137" t="s">
        <v>0</v>
      </c>
      <c r="D137" t="s">
        <v>113</v>
      </c>
      <c r="E137" s="1" t="s">
        <v>657</v>
      </c>
      <c r="F137" s="2">
        <v>41096.199999999997</v>
      </c>
    </row>
    <row r="138" spans="1:6" x14ac:dyDescent="0.2">
      <c r="A138">
        <v>43</v>
      </c>
      <c r="B138">
        <v>775.4</v>
      </c>
      <c r="C138" t="s">
        <v>0</v>
      </c>
      <c r="D138" t="s">
        <v>113</v>
      </c>
      <c r="E138" s="1" t="s">
        <v>657</v>
      </c>
      <c r="F138" s="2">
        <v>33342.199999999997</v>
      </c>
    </row>
    <row r="139" spans="1:6" x14ac:dyDescent="0.2">
      <c r="A139">
        <v>35</v>
      </c>
      <c r="B139">
        <v>775.4</v>
      </c>
      <c r="C139" t="s">
        <v>0</v>
      </c>
      <c r="D139" t="s">
        <v>113</v>
      </c>
      <c r="E139" s="1" t="s">
        <v>657</v>
      </c>
      <c r="F139" s="2">
        <v>27139</v>
      </c>
    </row>
    <row r="140" spans="1:6" x14ac:dyDescent="0.2">
      <c r="A140">
        <v>45</v>
      </c>
      <c r="B140">
        <v>775.8</v>
      </c>
      <c r="C140" t="s">
        <v>0</v>
      </c>
      <c r="D140" t="s">
        <v>114</v>
      </c>
      <c r="E140" s="1" t="s">
        <v>658</v>
      </c>
      <c r="F140" s="2">
        <v>34911</v>
      </c>
    </row>
    <row r="141" spans="1:6" x14ac:dyDescent="0.2">
      <c r="A141">
        <v>62</v>
      </c>
      <c r="B141">
        <v>775.8</v>
      </c>
      <c r="C141" t="s">
        <v>0</v>
      </c>
      <c r="D141" t="s">
        <v>115</v>
      </c>
      <c r="E141" s="1" t="s">
        <v>659</v>
      </c>
      <c r="F141" s="2">
        <v>48099.6</v>
      </c>
    </row>
    <row r="142" spans="1:6" x14ac:dyDescent="0.2">
      <c r="A142">
        <v>49</v>
      </c>
      <c r="B142">
        <v>775.4</v>
      </c>
      <c r="C142" t="s">
        <v>0</v>
      </c>
      <c r="D142" t="s">
        <v>116</v>
      </c>
      <c r="E142" s="1" t="s">
        <v>660</v>
      </c>
      <c r="F142" s="2">
        <v>37994.6</v>
      </c>
    </row>
    <row r="143" spans="1:6" x14ac:dyDescent="0.2">
      <c r="A143">
        <v>46</v>
      </c>
      <c r="B143">
        <v>774.2</v>
      </c>
      <c r="C143" t="s">
        <v>0</v>
      </c>
      <c r="D143" t="s">
        <v>117</v>
      </c>
      <c r="E143" s="1" t="s">
        <v>661</v>
      </c>
      <c r="F143" s="2">
        <v>35613.200000000004</v>
      </c>
    </row>
    <row r="144" spans="1:6" x14ac:dyDescent="0.2">
      <c r="A144">
        <v>52</v>
      </c>
      <c r="B144">
        <v>775.2</v>
      </c>
      <c r="C144" t="s">
        <v>0</v>
      </c>
      <c r="D144" t="s">
        <v>118</v>
      </c>
      <c r="E144" s="1" t="s">
        <v>662</v>
      </c>
      <c r="F144" s="2">
        <v>40310.400000000001</v>
      </c>
    </row>
    <row r="145" spans="1:6" x14ac:dyDescent="0.2">
      <c r="A145">
        <v>52</v>
      </c>
      <c r="B145">
        <v>775.2</v>
      </c>
      <c r="C145" t="s">
        <v>0</v>
      </c>
      <c r="D145" t="s">
        <v>119</v>
      </c>
      <c r="E145" s="1" t="s">
        <v>663</v>
      </c>
      <c r="F145" s="2">
        <v>40310.400000000001</v>
      </c>
    </row>
    <row r="146" spans="1:6" x14ac:dyDescent="0.2">
      <c r="A146">
        <v>9</v>
      </c>
      <c r="B146">
        <v>775.2</v>
      </c>
      <c r="C146" t="s">
        <v>0</v>
      </c>
      <c r="D146" t="s">
        <v>120</v>
      </c>
      <c r="E146" s="1" t="s">
        <v>664</v>
      </c>
      <c r="F146" s="2">
        <v>6976.8</v>
      </c>
    </row>
    <row r="147" spans="1:6" x14ac:dyDescent="0.2">
      <c r="A147">
        <v>46</v>
      </c>
      <c r="B147">
        <v>774.8</v>
      </c>
      <c r="C147" t="s">
        <v>0</v>
      </c>
      <c r="D147" t="s">
        <v>121</v>
      </c>
      <c r="E147" s="1" t="s">
        <v>665</v>
      </c>
      <c r="F147" s="2">
        <v>35640.799999999996</v>
      </c>
    </row>
    <row r="148" spans="1:6" x14ac:dyDescent="0.2">
      <c r="A148">
        <v>42</v>
      </c>
      <c r="B148">
        <v>775.2</v>
      </c>
      <c r="C148" t="s">
        <v>0</v>
      </c>
      <c r="D148" t="s">
        <v>122</v>
      </c>
      <c r="E148" s="1" t="s">
        <v>666</v>
      </c>
      <c r="F148" s="2">
        <v>32558.400000000001</v>
      </c>
    </row>
    <row r="149" spans="1:6" x14ac:dyDescent="0.2">
      <c r="A149">
        <v>1</v>
      </c>
      <c r="B149">
        <v>775.2</v>
      </c>
      <c r="C149" t="s">
        <v>0</v>
      </c>
      <c r="D149" t="s">
        <v>122</v>
      </c>
      <c r="E149" s="1" t="s">
        <v>666</v>
      </c>
      <c r="F149" s="2">
        <v>775.2</v>
      </c>
    </row>
    <row r="150" spans="1:6" x14ac:dyDescent="0.2">
      <c r="A150">
        <v>55</v>
      </c>
      <c r="B150">
        <v>774.8</v>
      </c>
      <c r="C150" t="s">
        <v>0</v>
      </c>
      <c r="D150" t="s">
        <v>123</v>
      </c>
      <c r="E150" s="1" t="s">
        <v>667</v>
      </c>
      <c r="F150" s="2">
        <v>42614</v>
      </c>
    </row>
    <row r="151" spans="1:6" x14ac:dyDescent="0.2">
      <c r="A151">
        <v>55</v>
      </c>
      <c r="B151">
        <v>774.6</v>
      </c>
      <c r="C151" t="s">
        <v>0</v>
      </c>
      <c r="D151" t="s">
        <v>124</v>
      </c>
      <c r="E151" s="1" t="s">
        <v>668</v>
      </c>
      <c r="F151" s="2">
        <v>42603</v>
      </c>
    </row>
    <row r="152" spans="1:6" x14ac:dyDescent="0.2">
      <c r="A152">
        <v>47</v>
      </c>
      <c r="B152">
        <v>773.8</v>
      </c>
      <c r="C152" t="s">
        <v>0</v>
      </c>
      <c r="D152" t="s">
        <v>125</v>
      </c>
      <c r="E152" s="1" t="s">
        <v>669</v>
      </c>
      <c r="F152" s="2">
        <v>36368.6</v>
      </c>
    </row>
    <row r="153" spans="1:6" x14ac:dyDescent="0.2">
      <c r="A153">
        <v>48</v>
      </c>
      <c r="B153">
        <v>774.6</v>
      </c>
      <c r="C153" t="s">
        <v>0</v>
      </c>
      <c r="D153" t="s">
        <v>126</v>
      </c>
      <c r="E153" s="1" t="s">
        <v>670</v>
      </c>
      <c r="F153" s="2">
        <v>37180.800000000003</v>
      </c>
    </row>
    <row r="154" spans="1:6" x14ac:dyDescent="0.2">
      <c r="A154">
        <v>54</v>
      </c>
      <c r="B154">
        <v>775.6</v>
      </c>
      <c r="C154" t="s">
        <v>0</v>
      </c>
      <c r="D154" t="s">
        <v>127</v>
      </c>
      <c r="E154" s="1" t="s">
        <v>671</v>
      </c>
      <c r="F154" s="2">
        <v>41882.400000000001</v>
      </c>
    </row>
    <row r="155" spans="1:6" x14ac:dyDescent="0.2">
      <c r="A155">
        <v>46</v>
      </c>
      <c r="B155">
        <v>773.4</v>
      </c>
      <c r="C155" t="s">
        <v>0</v>
      </c>
      <c r="D155" t="s">
        <v>128</v>
      </c>
      <c r="E155" s="1" t="s">
        <v>672</v>
      </c>
      <c r="F155" s="2">
        <v>35576.400000000001</v>
      </c>
    </row>
    <row r="156" spans="1:6" x14ac:dyDescent="0.2">
      <c r="A156">
        <v>59</v>
      </c>
      <c r="B156">
        <v>773.6</v>
      </c>
      <c r="C156" t="s">
        <v>0</v>
      </c>
      <c r="D156" t="s">
        <v>129</v>
      </c>
      <c r="E156" s="1" t="s">
        <v>673</v>
      </c>
      <c r="F156" s="2">
        <v>45642.400000000001</v>
      </c>
    </row>
    <row r="157" spans="1:6" x14ac:dyDescent="0.2">
      <c r="A157">
        <v>50</v>
      </c>
      <c r="B157">
        <v>774</v>
      </c>
      <c r="C157" t="s">
        <v>0</v>
      </c>
      <c r="D157" t="s">
        <v>130</v>
      </c>
      <c r="E157" s="1" t="s">
        <v>674</v>
      </c>
      <c r="F157" s="2">
        <v>38700</v>
      </c>
    </row>
    <row r="158" spans="1:6" x14ac:dyDescent="0.2">
      <c r="A158">
        <v>67</v>
      </c>
      <c r="B158">
        <v>774.2</v>
      </c>
      <c r="C158" t="s">
        <v>0</v>
      </c>
      <c r="D158" t="s">
        <v>131</v>
      </c>
      <c r="E158" s="1" t="s">
        <v>675</v>
      </c>
      <c r="F158" s="2">
        <v>51871.4</v>
      </c>
    </row>
    <row r="159" spans="1:6" x14ac:dyDescent="0.2">
      <c r="A159">
        <v>67</v>
      </c>
      <c r="B159">
        <v>773.6</v>
      </c>
      <c r="C159" t="s">
        <v>0</v>
      </c>
      <c r="D159" t="s">
        <v>132</v>
      </c>
      <c r="E159" s="1" t="s">
        <v>676</v>
      </c>
      <c r="F159" s="2">
        <v>51831.200000000004</v>
      </c>
    </row>
    <row r="160" spans="1:6" x14ac:dyDescent="0.2">
      <c r="A160">
        <v>56</v>
      </c>
      <c r="B160">
        <v>774.2</v>
      </c>
      <c r="C160" t="s">
        <v>0</v>
      </c>
      <c r="D160" t="s">
        <v>133</v>
      </c>
      <c r="E160" s="1" t="s">
        <v>677</v>
      </c>
      <c r="F160" s="2">
        <v>43355.200000000004</v>
      </c>
    </row>
    <row r="161" spans="1:6" x14ac:dyDescent="0.2">
      <c r="A161">
        <v>54</v>
      </c>
      <c r="B161">
        <v>775.6</v>
      </c>
      <c r="C161" t="s">
        <v>0</v>
      </c>
      <c r="D161" t="s">
        <v>134</v>
      </c>
      <c r="E161" s="1" t="s">
        <v>678</v>
      </c>
      <c r="F161" s="2">
        <v>41882.400000000001</v>
      </c>
    </row>
    <row r="162" spans="1:6" x14ac:dyDescent="0.2">
      <c r="A162">
        <v>62</v>
      </c>
      <c r="B162">
        <v>775.4</v>
      </c>
      <c r="C162" t="s">
        <v>0</v>
      </c>
      <c r="D162" t="s">
        <v>135</v>
      </c>
      <c r="E162" s="1" t="s">
        <v>679</v>
      </c>
      <c r="F162" s="2">
        <v>48074.799999999996</v>
      </c>
    </row>
    <row r="163" spans="1:6" x14ac:dyDescent="0.2">
      <c r="A163">
        <v>38</v>
      </c>
      <c r="B163">
        <v>774.4</v>
      </c>
      <c r="C163" t="s">
        <v>0</v>
      </c>
      <c r="D163" t="s">
        <v>136</v>
      </c>
      <c r="E163" s="1" t="s">
        <v>680</v>
      </c>
      <c r="F163" s="2">
        <v>29427.200000000001</v>
      </c>
    </row>
    <row r="164" spans="1:6" x14ac:dyDescent="0.2">
      <c r="A164">
        <v>7</v>
      </c>
      <c r="B164">
        <v>774.4</v>
      </c>
      <c r="C164" t="s">
        <v>0</v>
      </c>
      <c r="D164" t="s">
        <v>136</v>
      </c>
      <c r="E164" s="1" t="s">
        <v>680</v>
      </c>
      <c r="F164" s="2">
        <v>5420.8</v>
      </c>
    </row>
    <row r="165" spans="1:6" x14ac:dyDescent="0.2">
      <c r="A165">
        <v>47</v>
      </c>
      <c r="B165">
        <v>773.8</v>
      </c>
      <c r="C165" t="s">
        <v>0</v>
      </c>
      <c r="D165" t="s">
        <v>137</v>
      </c>
      <c r="E165" s="1" t="s">
        <v>681</v>
      </c>
      <c r="F165" s="2">
        <v>36368.6</v>
      </c>
    </row>
    <row r="166" spans="1:6" x14ac:dyDescent="0.2">
      <c r="A166">
        <v>49</v>
      </c>
      <c r="B166">
        <v>774.2</v>
      </c>
      <c r="C166" t="s">
        <v>0</v>
      </c>
      <c r="D166" t="s">
        <v>138</v>
      </c>
      <c r="E166" s="1" t="s">
        <v>682</v>
      </c>
      <c r="F166" s="2">
        <v>37935.800000000003</v>
      </c>
    </row>
    <row r="167" spans="1:6" x14ac:dyDescent="0.2">
      <c r="A167">
        <v>49</v>
      </c>
      <c r="B167">
        <v>774.2</v>
      </c>
      <c r="C167" t="s">
        <v>0</v>
      </c>
      <c r="D167" t="s">
        <v>139</v>
      </c>
      <c r="E167" s="1" t="s">
        <v>683</v>
      </c>
      <c r="F167" s="2">
        <v>37935.800000000003</v>
      </c>
    </row>
    <row r="168" spans="1:6" x14ac:dyDescent="0.2">
      <c r="A168">
        <v>3</v>
      </c>
      <c r="B168">
        <v>774.2</v>
      </c>
      <c r="C168" t="s">
        <v>0</v>
      </c>
      <c r="D168" t="s">
        <v>140</v>
      </c>
      <c r="E168" s="1" t="s">
        <v>684</v>
      </c>
      <c r="F168" s="2">
        <v>2322.6000000000004</v>
      </c>
    </row>
    <row r="169" spans="1:6" x14ac:dyDescent="0.2">
      <c r="A169">
        <v>49</v>
      </c>
      <c r="B169">
        <v>774.2</v>
      </c>
      <c r="C169" t="s">
        <v>0</v>
      </c>
      <c r="D169" t="s">
        <v>140</v>
      </c>
      <c r="E169" s="1" t="s">
        <v>684</v>
      </c>
      <c r="F169" s="2">
        <v>37935.800000000003</v>
      </c>
    </row>
    <row r="170" spans="1:6" x14ac:dyDescent="0.2">
      <c r="A170">
        <v>49</v>
      </c>
      <c r="B170">
        <v>774.2</v>
      </c>
      <c r="C170" t="s">
        <v>0</v>
      </c>
      <c r="D170" t="s">
        <v>141</v>
      </c>
      <c r="E170" s="1" t="s">
        <v>685</v>
      </c>
      <c r="F170" s="2">
        <v>37935.800000000003</v>
      </c>
    </row>
    <row r="171" spans="1:6" x14ac:dyDescent="0.2">
      <c r="A171">
        <v>49</v>
      </c>
      <c r="B171">
        <v>774.2</v>
      </c>
      <c r="C171" t="s">
        <v>0</v>
      </c>
      <c r="D171" t="s">
        <v>142</v>
      </c>
      <c r="E171" s="1" t="s">
        <v>686</v>
      </c>
      <c r="F171" s="2">
        <v>37935.800000000003</v>
      </c>
    </row>
    <row r="172" spans="1:6" x14ac:dyDescent="0.2">
      <c r="A172">
        <v>49</v>
      </c>
      <c r="B172">
        <v>774.2</v>
      </c>
      <c r="C172" t="s">
        <v>0</v>
      </c>
      <c r="D172" t="s">
        <v>143</v>
      </c>
      <c r="E172" s="1" t="s">
        <v>687</v>
      </c>
      <c r="F172" s="2">
        <v>37935.800000000003</v>
      </c>
    </row>
    <row r="173" spans="1:6" x14ac:dyDescent="0.2">
      <c r="A173">
        <v>27</v>
      </c>
      <c r="B173">
        <v>774.2</v>
      </c>
      <c r="C173" t="s">
        <v>0</v>
      </c>
      <c r="D173" t="s">
        <v>143</v>
      </c>
      <c r="E173" s="1" t="s">
        <v>687</v>
      </c>
      <c r="F173" s="2">
        <v>20903.400000000001</v>
      </c>
    </row>
    <row r="174" spans="1:6" x14ac:dyDescent="0.2">
      <c r="A174">
        <v>4</v>
      </c>
      <c r="B174">
        <v>774.2</v>
      </c>
      <c r="C174" t="s">
        <v>0</v>
      </c>
      <c r="D174" t="s">
        <v>143</v>
      </c>
      <c r="E174" s="1" t="s">
        <v>687</v>
      </c>
      <c r="F174" s="2">
        <v>3096.8</v>
      </c>
    </row>
    <row r="175" spans="1:6" x14ac:dyDescent="0.2">
      <c r="A175">
        <v>7</v>
      </c>
      <c r="B175">
        <v>776.2</v>
      </c>
      <c r="C175" t="s">
        <v>0</v>
      </c>
      <c r="D175" t="s">
        <v>144</v>
      </c>
      <c r="E175" s="1" t="s">
        <v>688</v>
      </c>
      <c r="F175" s="2">
        <v>5433.4000000000005</v>
      </c>
    </row>
    <row r="176" spans="1:6" x14ac:dyDescent="0.2">
      <c r="A176">
        <v>50</v>
      </c>
      <c r="B176">
        <v>776.2</v>
      </c>
      <c r="C176" t="s">
        <v>0</v>
      </c>
      <c r="D176" t="s">
        <v>144</v>
      </c>
      <c r="E176" s="1" t="s">
        <v>688</v>
      </c>
      <c r="F176" s="2">
        <v>38810</v>
      </c>
    </row>
    <row r="177" spans="1:6" x14ac:dyDescent="0.2">
      <c r="A177">
        <v>72</v>
      </c>
      <c r="B177">
        <v>776.2</v>
      </c>
      <c r="C177" t="s">
        <v>0</v>
      </c>
      <c r="D177" t="s">
        <v>144</v>
      </c>
      <c r="E177" s="1" t="s">
        <v>688</v>
      </c>
      <c r="F177" s="2">
        <v>55886.400000000001</v>
      </c>
    </row>
    <row r="178" spans="1:6" x14ac:dyDescent="0.2">
      <c r="A178">
        <v>51</v>
      </c>
      <c r="B178">
        <v>776.4</v>
      </c>
      <c r="C178" t="s">
        <v>0</v>
      </c>
      <c r="D178" t="s">
        <v>145</v>
      </c>
      <c r="E178" s="1" t="s">
        <v>689</v>
      </c>
      <c r="F178" s="2">
        <v>39596.400000000001</v>
      </c>
    </row>
    <row r="179" spans="1:6" x14ac:dyDescent="0.2">
      <c r="A179">
        <v>38</v>
      </c>
      <c r="B179">
        <v>776.4</v>
      </c>
      <c r="C179" t="s">
        <v>0</v>
      </c>
      <c r="D179" t="s">
        <v>145</v>
      </c>
      <c r="E179" s="1" t="s">
        <v>689</v>
      </c>
      <c r="F179" s="2">
        <v>29503.200000000001</v>
      </c>
    </row>
    <row r="180" spans="1:6" x14ac:dyDescent="0.2">
      <c r="A180">
        <v>146</v>
      </c>
      <c r="B180">
        <v>776.4</v>
      </c>
      <c r="C180" t="s">
        <v>0</v>
      </c>
      <c r="D180" t="s">
        <v>145</v>
      </c>
      <c r="E180" s="1" t="s">
        <v>689</v>
      </c>
      <c r="F180" s="2">
        <v>113354.4</v>
      </c>
    </row>
    <row r="181" spans="1:6" x14ac:dyDescent="0.2">
      <c r="A181">
        <v>95</v>
      </c>
      <c r="B181">
        <v>776.4</v>
      </c>
      <c r="C181" t="s">
        <v>0</v>
      </c>
      <c r="D181" t="s">
        <v>145</v>
      </c>
      <c r="E181" s="1" t="s">
        <v>689</v>
      </c>
      <c r="F181" s="2">
        <v>73758</v>
      </c>
    </row>
    <row r="182" spans="1:6" x14ac:dyDescent="0.2">
      <c r="A182">
        <v>3</v>
      </c>
      <c r="B182">
        <v>776.4</v>
      </c>
      <c r="C182" t="s">
        <v>0</v>
      </c>
      <c r="D182" t="s">
        <v>145</v>
      </c>
      <c r="E182" s="1" t="s">
        <v>689</v>
      </c>
      <c r="F182" s="2">
        <v>2329.1999999999998</v>
      </c>
    </row>
    <row r="183" spans="1:6" x14ac:dyDescent="0.2">
      <c r="A183">
        <v>38</v>
      </c>
      <c r="B183">
        <v>776</v>
      </c>
      <c r="C183" t="s">
        <v>0</v>
      </c>
      <c r="D183" t="s">
        <v>146</v>
      </c>
      <c r="E183" s="1" t="s">
        <v>690</v>
      </c>
      <c r="F183" s="2">
        <v>29488</v>
      </c>
    </row>
    <row r="184" spans="1:6" x14ac:dyDescent="0.2">
      <c r="A184">
        <v>11</v>
      </c>
      <c r="B184">
        <v>776</v>
      </c>
      <c r="C184" t="s">
        <v>0</v>
      </c>
      <c r="D184" t="s">
        <v>146</v>
      </c>
      <c r="E184" s="1" t="s">
        <v>690</v>
      </c>
      <c r="F184" s="2">
        <v>8536</v>
      </c>
    </row>
    <row r="185" spans="1:6" x14ac:dyDescent="0.2">
      <c r="A185">
        <v>88</v>
      </c>
      <c r="B185">
        <v>775.6</v>
      </c>
      <c r="C185" t="s">
        <v>0</v>
      </c>
      <c r="D185" t="s">
        <v>147</v>
      </c>
      <c r="E185" s="1" t="s">
        <v>691</v>
      </c>
      <c r="F185" s="2">
        <v>68252.800000000003</v>
      </c>
    </row>
    <row r="186" spans="1:6" x14ac:dyDescent="0.2">
      <c r="A186">
        <v>3</v>
      </c>
      <c r="B186">
        <v>775.8</v>
      </c>
      <c r="C186" t="s">
        <v>0</v>
      </c>
      <c r="D186" t="s">
        <v>148</v>
      </c>
      <c r="E186" s="1" t="s">
        <v>692</v>
      </c>
      <c r="F186" s="2">
        <v>2327.3999999999996</v>
      </c>
    </row>
    <row r="187" spans="1:6" x14ac:dyDescent="0.2">
      <c r="A187">
        <v>23</v>
      </c>
      <c r="B187">
        <v>775.8</v>
      </c>
      <c r="C187" t="s">
        <v>0</v>
      </c>
      <c r="D187" t="s">
        <v>149</v>
      </c>
      <c r="E187" s="1" t="s">
        <v>693</v>
      </c>
      <c r="F187" s="2">
        <v>17843.399999999998</v>
      </c>
    </row>
    <row r="188" spans="1:6" x14ac:dyDescent="0.2">
      <c r="A188">
        <v>24</v>
      </c>
      <c r="B188">
        <v>775.8</v>
      </c>
      <c r="C188" t="s">
        <v>0</v>
      </c>
      <c r="D188" t="s">
        <v>150</v>
      </c>
      <c r="E188" s="1" t="s">
        <v>694</v>
      </c>
      <c r="F188" s="2">
        <v>18619.199999999997</v>
      </c>
    </row>
    <row r="189" spans="1:6" x14ac:dyDescent="0.2">
      <c r="A189">
        <v>89</v>
      </c>
      <c r="B189">
        <v>776.2</v>
      </c>
      <c r="C189" t="s">
        <v>0</v>
      </c>
      <c r="D189" t="s">
        <v>151</v>
      </c>
      <c r="E189" s="1" t="s">
        <v>695</v>
      </c>
      <c r="F189" s="2">
        <v>69081.8</v>
      </c>
    </row>
    <row r="190" spans="1:6" x14ac:dyDescent="0.2">
      <c r="A190">
        <v>30</v>
      </c>
      <c r="B190">
        <v>776</v>
      </c>
      <c r="C190" t="s">
        <v>0</v>
      </c>
      <c r="D190" t="s">
        <v>152</v>
      </c>
      <c r="E190" s="1" t="s">
        <v>696</v>
      </c>
      <c r="F190" s="2">
        <v>23280</v>
      </c>
    </row>
    <row r="191" spans="1:6" x14ac:dyDescent="0.2">
      <c r="A191">
        <v>50</v>
      </c>
      <c r="B191">
        <v>776</v>
      </c>
      <c r="C191" t="s">
        <v>0</v>
      </c>
      <c r="D191" t="s">
        <v>153</v>
      </c>
      <c r="E191" s="1" t="s">
        <v>697</v>
      </c>
      <c r="F191" s="2">
        <v>38800</v>
      </c>
    </row>
    <row r="192" spans="1:6" x14ac:dyDescent="0.2">
      <c r="A192">
        <v>20</v>
      </c>
      <c r="B192">
        <v>776</v>
      </c>
      <c r="C192" t="s">
        <v>0</v>
      </c>
      <c r="D192" t="s">
        <v>154</v>
      </c>
      <c r="E192" s="1" t="s">
        <v>698</v>
      </c>
      <c r="F192" s="2">
        <v>15520</v>
      </c>
    </row>
    <row r="193" spans="1:6" x14ac:dyDescent="0.2">
      <c r="A193">
        <v>9</v>
      </c>
      <c r="B193">
        <v>776</v>
      </c>
      <c r="C193" t="s">
        <v>0</v>
      </c>
      <c r="D193" t="s">
        <v>154</v>
      </c>
      <c r="E193" s="1" t="s">
        <v>698</v>
      </c>
      <c r="F193" s="2">
        <v>6984</v>
      </c>
    </row>
    <row r="194" spans="1:6" x14ac:dyDescent="0.2">
      <c r="A194">
        <v>4</v>
      </c>
      <c r="B194">
        <v>776</v>
      </c>
      <c r="C194" t="s">
        <v>0</v>
      </c>
      <c r="D194" t="s">
        <v>155</v>
      </c>
      <c r="E194" s="1" t="s">
        <v>699</v>
      </c>
      <c r="F194" s="2">
        <v>3104</v>
      </c>
    </row>
    <row r="195" spans="1:6" x14ac:dyDescent="0.2">
      <c r="A195">
        <v>100</v>
      </c>
      <c r="B195">
        <v>776.2</v>
      </c>
      <c r="C195" t="s">
        <v>0</v>
      </c>
      <c r="D195" t="s">
        <v>156</v>
      </c>
      <c r="E195" s="1" t="s">
        <v>700</v>
      </c>
      <c r="F195" s="2">
        <v>77620</v>
      </c>
    </row>
    <row r="196" spans="1:6" x14ac:dyDescent="0.2">
      <c r="A196">
        <v>1</v>
      </c>
      <c r="B196">
        <v>776.2</v>
      </c>
      <c r="C196" t="s">
        <v>0</v>
      </c>
      <c r="D196" t="s">
        <v>156</v>
      </c>
      <c r="E196" s="1" t="s">
        <v>700</v>
      </c>
      <c r="F196" s="2">
        <v>776.2</v>
      </c>
    </row>
    <row r="197" spans="1:6" x14ac:dyDescent="0.2">
      <c r="A197">
        <v>27</v>
      </c>
      <c r="B197">
        <v>776.2</v>
      </c>
      <c r="C197" t="s">
        <v>0</v>
      </c>
      <c r="D197" t="s">
        <v>157</v>
      </c>
      <c r="E197" s="1" t="s">
        <v>701</v>
      </c>
      <c r="F197" s="2">
        <v>20957.400000000001</v>
      </c>
    </row>
    <row r="198" spans="1:6" x14ac:dyDescent="0.2">
      <c r="A198">
        <v>50</v>
      </c>
      <c r="B198">
        <v>776.2</v>
      </c>
      <c r="C198" t="s">
        <v>0</v>
      </c>
      <c r="D198" t="s">
        <v>158</v>
      </c>
      <c r="E198" s="1" t="s">
        <v>702</v>
      </c>
      <c r="F198" s="2">
        <v>38810</v>
      </c>
    </row>
    <row r="199" spans="1:6" x14ac:dyDescent="0.2">
      <c r="A199">
        <v>23</v>
      </c>
      <c r="B199">
        <v>776.2</v>
      </c>
      <c r="C199" t="s">
        <v>0</v>
      </c>
      <c r="D199" t="s">
        <v>159</v>
      </c>
      <c r="E199" s="1" t="s">
        <v>703</v>
      </c>
      <c r="F199" s="2">
        <v>17852.600000000002</v>
      </c>
    </row>
    <row r="200" spans="1:6" x14ac:dyDescent="0.2">
      <c r="A200">
        <v>100</v>
      </c>
      <c r="B200">
        <v>776.2</v>
      </c>
      <c r="C200" t="s">
        <v>0</v>
      </c>
      <c r="D200" t="s">
        <v>160</v>
      </c>
      <c r="E200" s="1" t="s">
        <v>704</v>
      </c>
      <c r="F200" s="2">
        <v>77620</v>
      </c>
    </row>
    <row r="201" spans="1:6" x14ac:dyDescent="0.2">
      <c r="A201">
        <v>947</v>
      </c>
      <c r="B201">
        <v>776.2</v>
      </c>
      <c r="C201" t="s">
        <v>0</v>
      </c>
      <c r="D201" t="s">
        <v>160</v>
      </c>
      <c r="E201" s="1" t="s">
        <v>704</v>
      </c>
      <c r="F201" s="2">
        <v>735061.4</v>
      </c>
    </row>
    <row r="202" spans="1:6" x14ac:dyDescent="0.2">
      <c r="A202">
        <v>55</v>
      </c>
      <c r="B202">
        <v>768</v>
      </c>
      <c r="C202" t="s">
        <v>0</v>
      </c>
      <c r="D202" t="s">
        <v>161</v>
      </c>
      <c r="E202" s="1" t="s">
        <v>705</v>
      </c>
      <c r="F202" s="2">
        <v>42240</v>
      </c>
    </row>
    <row r="203" spans="1:6" x14ac:dyDescent="0.2">
      <c r="A203">
        <v>80</v>
      </c>
      <c r="B203">
        <v>768</v>
      </c>
      <c r="C203" t="s">
        <v>0</v>
      </c>
      <c r="D203" t="s">
        <v>161</v>
      </c>
      <c r="E203" s="1" t="s">
        <v>705</v>
      </c>
      <c r="F203" s="2">
        <v>61440</v>
      </c>
    </row>
    <row r="204" spans="1:6" x14ac:dyDescent="0.2">
      <c r="A204">
        <v>55</v>
      </c>
      <c r="B204">
        <v>768.4</v>
      </c>
      <c r="C204" t="s">
        <v>0</v>
      </c>
      <c r="D204" t="s">
        <v>162</v>
      </c>
      <c r="E204" s="1" t="s">
        <v>706</v>
      </c>
      <c r="F204" s="2">
        <v>42262</v>
      </c>
    </row>
    <row r="205" spans="1:6" x14ac:dyDescent="0.2">
      <c r="A205">
        <v>46</v>
      </c>
      <c r="B205">
        <v>769</v>
      </c>
      <c r="C205" t="s">
        <v>0</v>
      </c>
      <c r="D205" t="s">
        <v>163</v>
      </c>
      <c r="E205" s="1" t="s">
        <v>707</v>
      </c>
      <c r="F205" s="2">
        <v>35374</v>
      </c>
    </row>
    <row r="206" spans="1:6" x14ac:dyDescent="0.2">
      <c r="A206">
        <v>50</v>
      </c>
      <c r="B206">
        <v>772.8</v>
      </c>
      <c r="C206" t="s">
        <v>0</v>
      </c>
      <c r="D206" t="s">
        <v>164</v>
      </c>
      <c r="E206" s="1" t="s">
        <v>708</v>
      </c>
      <c r="F206" s="2">
        <v>38640</v>
      </c>
    </row>
    <row r="207" spans="1:6" x14ac:dyDescent="0.2">
      <c r="A207">
        <v>42</v>
      </c>
      <c r="B207">
        <v>772.4</v>
      </c>
      <c r="C207" t="s">
        <v>0</v>
      </c>
      <c r="D207" t="s">
        <v>165</v>
      </c>
      <c r="E207" s="1" t="s">
        <v>709</v>
      </c>
      <c r="F207" s="2">
        <v>32440.799999999999</v>
      </c>
    </row>
    <row r="208" spans="1:6" x14ac:dyDescent="0.2">
      <c r="A208">
        <v>34</v>
      </c>
      <c r="B208">
        <v>772.8</v>
      </c>
      <c r="C208" t="s">
        <v>0</v>
      </c>
      <c r="D208" t="s">
        <v>166</v>
      </c>
      <c r="E208" s="1" t="s">
        <v>710</v>
      </c>
      <c r="F208" s="2">
        <v>26275.199999999997</v>
      </c>
    </row>
    <row r="209" spans="1:6" x14ac:dyDescent="0.2">
      <c r="A209">
        <v>16</v>
      </c>
      <c r="B209">
        <v>772.8</v>
      </c>
      <c r="C209" t="s">
        <v>0</v>
      </c>
      <c r="D209" t="s">
        <v>166</v>
      </c>
      <c r="E209" s="1" t="s">
        <v>710</v>
      </c>
      <c r="F209" s="2">
        <v>12364.8</v>
      </c>
    </row>
    <row r="210" spans="1:6" x14ac:dyDescent="0.2">
      <c r="A210">
        <v>44</v>
      </c>
      <c r="B210">
        <v>773.6</v>
      </c>
      <c r="C210" t="s">
        <v>0</v>
      </c>
      <c r="D210" t="s">
        <v>167</v>
      </c>
      <c r="E210" s="1" t="s">
        <v>711</v>
      </c>
      <c r="F210" s="2">
        <v>34038.400000000001</v>
      </c>
    </row>
    <row r="211" spans="1:6" x14ac:dyDescent="0.2">
      <c r="A211">
        <v>54</v>
      </c>
      <c r="B211">
        <v>773.4</v>
      </c>
      <c r="C211" t="s">
        <v>0</v>
      </c>
      <c r="D211" t="s">
        <v>168</v>
      </c>
      <c r="E211" s="1" t="s">
        <v>712</v>
      </c>
      <c r="F211" s="2">
        <v>41763.599999999999</v>
      </c>
    </row>
    <row r="212" spans="1:6" x14ac:dyDescent="0.2">
      <c r="A212">
        <v>56</v>
      </c>
      <c r="B212">
        <v>774.4</v>
      </c>
      <c r="C212" t="s">
        <v>0</v>
      </c>
      <c r="D212" t="s">
        <v>169</v>
      </c>
      <c r="E212" s="1" t="s">
        <v>713</v>
      </c>
      <c r="F212" s="2">
        <v>43366.400000000001</v>
      </c>
    </row>
    <row r="213" spans="1:6" x14ac:dyDescent="0.2">
      <c r="A213">
        <v>56</v>
      </c>
      <c r="B213">
        <v>769.8</v>
      </c>
      <c r="C213" t="s">
        <v>0</v>
      </c>
      <c r="D213" t="s">
        <v>170</v>
      </c>
      <c r="E213" s="1" t="s">
        <v>714</v>
      </c>
      <c r="F213" s="2">
        <v>43108.799999999996</v>
      </c>
    </row>
    <row r="214" spans="1:6" x14ac:dyDescent="0.2">
      <c r="A214">
        <v>55</v>
      </c>
      <c r="B214">
        <v>767.4</v>
      </c>
      <c r="C214" t="s">
        <v>0</v>
      </c>
      <c r="D214" t="s">
        <v>171</v>
      </c>
      <c r="E214" s="1" t="s">
        <v>715</v>
      </c>
      <c r="F214" s="2">
        <v>42207</v>
      </c>
    </row>
    <row r="215" spans="1:6" x14ac:dyDescent="0.2">
      <c r="A215">
        <v>16</v>
      </c>
      <c r="B215">
        <v>766.8</v>
      </c>
      <c r="C215" t="s">
        <v>0</v>
      </c>
      <c r="D215" t="s">
        <v>172</v>
      </c>
      <c r="E215" s="1" t="s">
        <v>716</v>
      </c>
      <c r="F215" s="2">
        <v>12268.8</v>
      </c>
    </row>
    <row r="216" spans="1:6" x14ac:dyDescent="0.2">
      <c r="A216">
        <v>39</v>
      </c>
      <c r="B216">
        <v>766.8</v>
      </c>
      <c r="C216" t="s">
        <v>0</v>
      </c>
      <c r="D216" t="s">
        <v>173</v>
      </c>
      <c r="E216" s="1" t="s">
        <v>717</v>
      </c>
      <c r="F216" s="2">
        <v>29905.199999999997</v>
      </c>
    </row>
    <row r="217" spans="1:6" x14ac:dyDescent="0.2">
      <c r="A217">
        <v>54</v>
      </c>
      <c r="B217">
        <v>768.2</v>
      </c>
      <c r="C217" t="s">
        <v>0</v>
      </c>
      <c r="D217" t="s">
        <v>174</v>
      </c>
      <c r="E217" s="1" t="s">
        <v>718</v>
      </c>
      <c r="F217" s="2">
        <v>41482.800000000003</v>
      </c>
    </row>
    <row r="218" spans="1:6" x14ac:dyDescent="0.2">
      <c r="A218">
        <v>110</v>
      </c>
      <c r="B218">
        <v>770.4</v>
      </c>
      <c r="C218" t="s">
        <v>0</v>
      </c>
      <c r="D218" t="s">
        <v>175</v>
      </c>
      <c r="E218" s="1" t="s">
        <v>719</v>
      </c>
      <c r="F218" s="2">
        <v>84744</v>
      </c>
    </row>
    <row r="219" spans="1:6" x14ac:dyDescent="0.2">
      <c r="A219">
        <v>62</v>
      </c>
      <c r="B219">
        <v>769.8</v>
      </c>
      <c r="C219" t="s">
        <v>0</v>
      </c>
      <c r="D219" t="s">
        <v>176</v>
      </c>
      <c r="E219" s="1" t="s">
        <v>720</v>
      </c>
      <c r="F219" s="2">
        <v>47727.6</v>
      </c>
    </row>
    <row r="220" spans="1:6" x14ac:dyDescent="0.2">
      <c r="A220">
        <v>54</v>
      </c>
      <c r="B220">
        <v>767.2</v>
      </c>
      <c r="C220" t="s">
        <v>0</v>
      </c>
      <c r="D220" t="s">
        <v>177</v>
      </c>
      <c r="E220" s="1" t="s">
        <v>721</v>
      </c>
      <c r="F220" s="2">
        <v>41428.800000000003</v>
      </c>
    </row>
    <row r="221" spans="1:6" x14ac:dyDescent="0.2">
      <c r="A221">
        <v>50</v>
      </c>
      <c r="B221">
        <v>765.8</v>
      </c>
      <c r="C221" t="s">
        <v>0</v>
      </c>
      <c r="D221" t="s">
        <v>178</v>
      </c>
      <c r="E221" s="1" t="s">
        <v>722</v>
      </c>
      <c r="F221" s="2">
        <v>38290</v>
      </c>
    </row>
    <row r="222" spans="1:6" x14ac:dyDescent="0.2">
      <c r="A222">
        <v>98</v>
      </c>
      <c r="B222">
        <v>765.8</v>
      </c>
      <c r="C222" t="s">
        <v>0</v>
      </c>
      <c r="D222" t="s">
        <v>179</v>
      </c>
      <c r="E222" s="1" t="s">
        <v>723</v>
      </c>
      <c r="F222" s="2">
        <v>75048.399999999994</v>
      </c>
    </row>
    <row r="223" spans="1:6" x14ac:dyDescent="0.2">
      <c r="A223">
        <v>44</v>
      </c>
      <c r="B223">
        <v>762.4</v>
      </c>
      <c r="C223" t="s">
        <v>0</v>
      </c>
      <c r="D223" t="s">
        <v>180</v>
      </c>
      <c r="E223" s="1" t="s">
        <v>724</v>
      </c>
      <c r="F223" s="2">
        <v>33545.599999999999</v>
      </c>
    </row>
    <row r="224" spans="1:6" x14ac:dyDescent="0.2">
      <c r="A224">
        <v>45</v>
      </c>
      <c r="B224">
        <v>761.2</v>
      </c>
      <c r="C224" t="s">
        <v>0</v>
      </c>
      <c r="D224" t="s">
        <v>181</v>
      </c>
      <c r="E224" s="1" t="s">
        <v>725</v>
      </c>
      <c r="F224" s="2">
        <v>34254</v>
      </c>
    </row>
    <row r="225" spans="1:6" x14ac:dyDescent="0.2">
      <c r="A225">
        <v>40</v>
      </c>
      <c r="B225">
        <v>762</v>
      </c>
      <c r="C225" t="s">
        <v>0</v>
      </c>
      <c r="D225" t="s">
        <v>182</v>
      </c>
      <c r="E225" s="1" t="s">
        <v>726</v>
      </c>
      <c r="F225" s="2">
        <v>30480</v>
      </c>
    </row>
    <row r="226" spans="1:6" x14ac:dyDescent="0.2">
      <c r="A226">
        <v>10</v>
      </c>
      <c r="B226">
        <v>762</v>
      </c>
      <c r="C226" t="s">
        <v>0</v>
      </c>
      <c r="D226" t="s">
        <v>183</v>
      </c>
      <c r="E226" s="1" t="s">
        <v>727</v>
      </c>
      <c r="F226" s="2">
        <v>7620</v>
      </c>
    </row>
    <row r="227" spans="1:6" x14ac:dyDescent="0.2">
      <c r="A227">
        <v>60</v>
      </c>
      <c r="B227">
        <v>761.6</v>
      </c>
      <c r="C227" t="s">
        <v>0</v>
      </c>
      <c r="D227" t="s">
        <v>184</v>
      </c>
      <c r="E227" s="1" t="s">
        <v>728</v>
      </c>
      <c r="F227" s="2">
        <v>45696</v>
      </c>
    </row>
    <row r="228" spans="1:6" x14ac:dyDescent="0.2">
      <c r="A228">
        <v>46</v>
      </c>
      <c r="B228">
        <v>759.8</v>
      </c>
      <c r="C228" t="s">
        <v>0</v>
      </c>
      <c r="D228" t="s">
        <v>185</v>
      </c>
      <c r="E228" s="1" t="s">
        <v>729</v>
      </c>
      <c r="F228" s="2">
        <v>34950.799999999996</v>
      </c>
    </row>
    <row r="229" spans="1:6" x14ac:dyDescent="0.2">
      <c r="A229">
        <v>45</v>
      </c>
      <c r="B229">
        <v>759.6</v>
      </c>
      <c r="C229" t="s">
        <v>0</v>
      </c>
      <c r="D229" t="s">
        <v>186</v>
      </c>
      <c r="E229" s="1" t="s">
        <v>730</v>
      </c>
      <c r="F229" s="2">
        <v>34182</v>
      </c>
    </row>
    <row r="230" spans="1:6" x14ac:dyDescent="0.2">
      <c r="A230">
        <v>1</v>
      </c>
      <c r="B230">
        <v>759.6</v>
      </c>
      <c r="C230" t="s">
        <v>0</v>
      </c>
      <c r="D230" t="s">
        <v>187</v>
      </c>
      <c r="E230" s="1" t="s">
        <v>731</v>
      </c>
      <c r="F230" s="2">
        <v>759.6</v>
      </c>
    </row>
    <row r="231" spans="1:6" x14ac:dyDescent="0.2">
      <c r="A231">
        <v>20</v>
      </c>
      <c r="B231">
        <v>760.2</v>
      </c>
      <c r="C231" t="s">
        <v>0</v>
      </c>
      <c r="D231" t="s">
        <v>188</v>
      </c>
      <c r="E231" s="1" t="s">
        <v>732</v>
      </c>
      <c r="F231" s="2">
        <v>15204</v>
      </c>
    </row>
    <row r="232" spans="1:6" x14ac:dyDescent="0.2">
      <c r="A232">
        <v>75</v>
      </c>
      <c r="B232">
        <v>760.2</v>
      </c>
      <c r="C232" t="s">
        <v>0</v>
      </c>
      <c r="D232" t="s">
        <v>189</v>
      </c>
      <c r="E232" s="1" t="s">
        <v>733</v>
      </c>
      <c r="F232" s="2">
        <v>57015</v>
      </c>
    </row>
    <row r="233" spans="1:6" x14ac:dyDescent="0.2">
      <c r="A233">
        <v>71</v>
      </c>
      <c r="B233">
        <v>760.2</v>
      </c>
      <c r="C233" t="s">
        <v>0</v>
      </c>
      <c r="D233" t="s">
        <v>190</v>
      </c>
      <c r="E233" s="1" t="s">
        <v>734</v>
      </c>
      <c r="F233" s="2">
        <v>53974.200000000004</v>
      </c>
    </row>
    <row r="234" spans="1:6" x14ac:dyDescent="0.2">
      <c r="A234">
        <v>55</v>
      </c>
      <c r="B234">
        <v>760.2</v>
      </c>
      <c r="C234" t="s">
        <v>0</v>
      </c>
      <c r="D234" t="s">
        <v>191</v>
      </c>
      <c r="E234" s="1" t="s">
        <v>735</v>
      </c>
      <c r="F234" s="2">
        <v>41811</v>
      </c>
    </row>
    <row r="235" spans="1:6" x14ac:dyDescent="0.2">
      <c r="A235">
        <v>433</v>
      </c>
      <c r="B235">
        <v>760.2</v>
      </c>
      <c r="C235" t="s">
        <v>0</v>
      </c>
      <c r="D235" t="s">
        <v>192</v>
      </c>
      <c r="E235" s="1" t="s">
        <v>736</v>
      </c>
      <c r="F235" s="2">
        <v>329166.60000000003</v>
      </c>
    </row>
    <row r="236" spans="1:6" x14ac:dyDescent="0.2">
      <c r="A236">
        <v>49</v>
      </c>
      <c r="B236">
        <v>758.8</v>
      </c>
      <c r="C236" t="s">
        <v>0</v>
      </c>
      <c r="D236" t="s">
        <v>193</v>
      </c>
      <c r="E236" s="1" t="s">
        <v>737</v>
      </c>
      <c r="F236" s="2">
        <v>37181.199999999997</v>
      </c>
    </row>
    <row r="237" spans="1:6" x14ac:dyDescent="0.2">
      <c r="A237">
        <v>43</v>
      </c>
      <c r="B237">
        <v>757.4</v>
      </c>
      <c r="C237" t="s">
        <v>0</v>
      </c>
      <c r="D237" t="s">
        <v>194</v>
      </c>
      <c r="E237" s="1" t="s">
        <v>738</v>
      </c>
      <c r="F237" s="2">
        <v>32568.2</v>
      </c>
    </row>
    <row r="238" spans="1:6" x14ac:dyDescent="0.2">
      <c r="A238">
        <v>36</v>
      </c>
      <c r="B238">
        <v>758.2</v>
      </c>
      <c r="C238" t="s">
        <v>0</v>
      </c>
      <c r="D238" t="s">
        <v>195</v>
      </c>
      <c r="E238" s="1" t="s">
        <v>739</v>
      </c>
      <c r="F238" s="2">
        <v>27295.200000000001</v>
      </c>
    </row>
    <row r="239" spans="1:6" x14ac:dyDescent="0.2">
      <c r="A239">
        <v>52</v>
      </c>
      <c r="B239">
        <v>758.6</v>
      </c>
      <c r="C239" t="s">
        <v>0</v>
      </c>
      <c r="D239" t="s">
        <v>196</v>
      </c>
      <c r="E239" s="1" t="s">
        <v>740</v>
      </c>
      <c r="F239" s="2">
        <v>39447.200000000004</v>
      </c>
    </row>
    <row r="240" spans="1:6" x14ac:dyDescent="0.2">
      <c r="A240">
        <v>85</v>
      </c>
      <c r="B240">
        <v>761.2</v>
      </c>
      <c r="C240" t="s">
        <v>0</v>
      </c>
      <c r="D240" t="s">
        <v>197</v>
      </c>
      <c r="E240" s="1" t="s">
        <v>741</v>
      </c>
      <c r="F240" s="2">
        <v>64702.000000000007</v>
      </c>
    </row>
    <row r="241" spans="1:6" x14ac:dyDescent="0.2">
      <c r="A241">
        <v>5</v>
      </c>
      <c r="B241">
        <v>761.2</v>
      </c>
      <c r="C241" t="s">
        <v>0</v>
      </c>
      <c r="D241" t="s">
        <v>198</v>
      </c>
      <c r="E241" s="1" t="s">
        <v>742</v>
      </c>
      <c r="F241" s="2">
        <v>3806</v>
      </c>
    </row>
    <row r="242" spans="1:6" x14ac:dyDescent="0.2">
      <c r="A242">
        <v>14</v>
      </c>
      <c r="B242">
        <v>761.2</v>
      </c>
      <c r="C242" t="s">
        <v>0</v>
      </c>
      <c r="D242" t="s">
        <v>199</v>
      </c>
      <c r="E242" s="1" t="s">
        <v>743</v>
      </c>
      <c r="F242" s="2">
        <v>10656.800000000001</v>
      </c>
    </row>
    <row r="243" spans="1:6" x14ac:dyDescent="0.2">
      <c r="A243">
        <v>57</v>
      </c>
      <c r="B243">
        <v>761.4</v>
      </c>
      <c r="C243" t="s">
        <v>0</v>
      </c>
      <c r="D243" t="s">
        <v>200</v>
      </c>
      <c r="E243" s="1" t="s">
        <v>744</v>
      </c>
      <c r="F243" s="2">
        <v>43399.799999999996</v>
      </c>
    </row>
    <row r="244" spans="1:6" x14ac:dyDescent="0.2">
      <c r="A244">
        <v>43</v>
      </c>
      <c r="B244">
        <v>759.4</v>
      </c>
      <c r="C244" t="s">
        <v>0</v>
      </c>
      <c r="D244" t="s">
        <v>201</v>
      </c>
      <c r="E244" s="1" t="s">
        <v>745</v>
      </c>
      <c r="F244" s="2">
        <v>32654.2</v>
      </c>
    </row>
    <row r="245" spans="1:6" x14ac:dyDescent="0.2">
      <c r="A245">
        <v>42</v>
      </c>
      <c r="B245">
        <v>757.4</v>
      </c>
      <c r="C245" t="s">
        <v>0</v>
      </c>
      <c r="D245" t="s">
        <v>202</v>
      </c>
      <c r="E245" s="1" t="s">
        <v>746</v>
      </c>
      <c r="F245" s="2">
        <v>31810.799999999999</v>
      </c>
    </row>
    <row r="246" spans="1:6" x14ac:dyDescent="0.2">
      <c r="A246">
        <v>5</v>
      </c>
      <c r="B246">
        <v>757.4</v>
      </c>
      <c r="C246" t="s">
        <v>0</v>
      </c>
      <c r="D246" t="s">
        <v>202</v>
      </c>
      <c r="E246" s="1" t="s">
        <v>746</v>
      </c>
      <c r="F246" s="2">
        <v>3787</v>
      </c>
    </row>
    <row r="247" spans="1:6" x14ac:dyDescent="0.2">
      <c r="A247">
        <v>58</v>
      </c>
      <c r="B247">
        <v>757.8</v>
      </c>
      <c r="C247" t="s">
        <v>0</v>
      </c>
      <c r="D247" t="s">
        <v>203</v>
      </c>
      <c r="E247" s="1" t="s">
        <v>747</v>
      </c>
      <c r="F247" s="2">
        <v>43952.399999999994</v>
      </c>
    </row>
    <row r="248" spans="1:6" x14ac:dyDescent="0.2">
      <c r="A248">
        <v>59</v>
      </c>
      <c r="B248">
        <v>758</v>
      </c>
      <c r="C248" t="s">
        <v>0</v>
      </c>
      <c r="D248" t="s">
        <v>204</v>
      </c>
      <c r="E248" s="1" t="s">
        <v>748</v>
      </c>
      <c r="F248" s="2">
        <v>44722</v>
      </c>
    </row>
    <row r="249" spans="1:6" x14ac:dyDescent="0.2">
      <c r="A249">
        <v>14</v>
      </c>
      <c r="B249">
        <v>757.6</v>
      </c>
      <c r="C249" t="s">
        <v>0</v>
      </c>
      <c r="D249" t="s">
        <v>205</v>
      </c>
      <c r="E249" s="1" t="s">
        <v>749</v>
      </c>
      <c r="F249" s="2">
        <v>10606.4</v>
      </c>
    </row>
    <row r="250" spans="1:6" x14ac:dyDescent="0.2">
      <c r="A250">
        <v>38</v>
      </c>
      <c r="B250">
        <v>757.6</v>
      </c>
      <c r="C250" t="s">
        <v>0</v>
      </c>
      <c r="D250" t="s">
        <v>205</v>
      </c>
      <c r="E250" s="1" t="s">
        <v>749</v>
      </c>
      <c r="F250" s="2">
        <v>28788.799999999999</v>
      </c>
    </row>
    <row r="251" spans="1:6" x14ac:dyDescent="0.2">
      <c r="A251">
        <v>56</v>
      </c>
      <c r="B251">
        <v>759</v>
      </c>
      <c r="C251" t="s">
        <v>0</v>
      </c>
      <c r="D251" t="s">
        <v>206</v>
      </c>
      <c r="E251" s="1" t="s">
        <v>750</v>
      </c>
      <c r="F251" s="2">
        <v>42504</v>
      </c>
    </row>
    <row r="252" spans="1:6" x14ac:dyDescent="0.2">
      <c r="A252">
        <v>16</v>
      </c>
      <c r="B252">
        <v>758.6</v>
      </c>
      <c r="C252" t="s">
        <v>0</v>
      </c>
      <c r="D252" t="s">
        <v>207</v>
      </c>
      <c r="E252" s="1" t="s">
        <v>751</v>
      </c>
      <c r="F252" s="2">
        <v>12137.6</v>
      </c>
    </row>
    <row r="253" spans="1:6" x14ac:dyDescent="0.2">
      <c r="A253">
        <v>44</v>
      </c>
      <c r="B253">
        <v>758.6</v>
      </c>
      <c r="C253" t="s">
        <v>0</v>
      </c>
      <c r="D253" t="s">
        <v>208</v>
      </c>
      <c r="E253" s="1" t="s">
        <v>752</v>
      </c>
      <c r="F253" s="2">
        <v>33378.400000000001</v>
      </c>
    </row>
    <row r="254" spans="1:6" x14ac:dyDescent="0.2">
      <c r="A254">
        <v>120</v>
      </c>
      <c r="B254">
        <v>758.6</v>
      </c>
      <c r="C254" t="s">
        <v>0</v>
      </c>
      <c r="D254" t="s">
        <v>209</v>
      </c>
      <c r="E254" s="1" t="s">
        <v>753</v>
      </c>
      <c r="F254" s="2">
        <v>91032</v>
      </c>
    </row>
    <row r="255" spans="1:6" x14ac:dyDescent="0.2">
      <c r="A255">
        <v>80</v>
      </c>
      <c r="B255">
        <v>758.6</v>
      </c>
      <c r="C255" t="s">
        <v>0</v>
      </c>
      <c r="D255" t="s">
        <v>210</v>
      </c>
      <c r="E255" s="1" t="s">
        <v>754</v>
      </c>
      <c r="F255" s="2">
        <v>60688</v>
      </c>
    </row>
    <row r="256" spans="1:6" x14ac:dyDescent="0.2">
      <c r="A256">
        <v>57</v>
      </c>
      <c r="B256">
        <v>758.2</v>
      </c>
      <c r="C256" t="s">
        <v>0</v>
      </c>
      <c r="D256" t="s">
        <v>211</v>
      </c>
      <c r="E256" s="1" t="s">
        <v>755</v>
      </c>
      <c r="F256" s="2">
        <v>43217.4</v>
      </c>
    </row>
    <row r="257" spans="1:6" x14ac:dyDescent="0.2">
      <c r="A257">
        <v>55</v>
      </c>
      <c r="B257">
        <v>758</v>
      </c>
      <c r="C257" t="s">
        <v>0</v>
      </c>
      <c r="D257" t="s">
        <v>212</v>
      </c>
      <c r="E257" s="1" t="s">
        <v>756</v>
      </c>
      <c r="F257" s="2">
        <v>41690</v>
      </c>
    </row>
    <row r="258" spans="1:6" x14ac:dyDescent="0.2">
      <c r="A258">
        <v>47</v>
      </c>
      <c r="B258">
        <v>758.2</v>
      </c>
      <c r="C258" t="s">
        <v>0</v>
      </c>
      <c r="D258" t="s">
        <v>213</v>
      </c>
      <c r="E258" s="1" t="s">
        <v>757</v>
      </c>
      <c r="F258" s="2">
        <v>35635.4</v>
      </c>
    </row>
    <row r="259" spans="1:6" x14ac:dyDescent="0.2">
      <c r="A259">
        <v>11</v>
      </c>
      <c r="B259">
        <v>758.2</v>
      </c>
      <c r="C259" t="s">
        <v>0</v>
      </c>
      <c r="D259" t="s">
        <v>214</v>
      </c>
      <c r="E259" s="1" t="s">
        <v>758</v>
      </c>
      <c r="F259" s="2">
        <v>8340.2000000000007</v>
      </c>
    </row>
    <row r="260" spans="1:6" x14ac:dyDescent="0.2">
      <c r="A260">
        <v>31</v>
      </c>
      <c r="B260">
        <v>758.2</v>
      </c>
      <c r="C260" t="s">
        <v>0</v>
      </c>
      <c r="D260" t="s">
        <v>214</v>
      </c>
      <c r="E260" s="1" t="s">
        <v>758</v>
      </c>
      <c r="F260" s="2">
        <v>23504.2</v>
      </c>
    </row>
    <row r="261" spans="1:6" x14ac:dyDescent="0.2">
      <c r="A261">
        <v>60</v>
      </c>
      <c r="B261">
        <v>758.2</v>
      </c>
      <c r="C261" t="s">
        <v>0</v>
      </c>
      <c r="D261" t="s">
        <v>215</v>
      </c>
      <c r="E261" s="1" t="s">
        <v>759</v>
      </c>
      <c r="F261" s="2">
        <v>45492</v>
      </c>
    </row>
    <row r="262" spans="1:6" x14ac:dyDescent="0.2">
      <c r="A262">
        <v>42</v>
      </c>
      <c r="B262">
        <v>757.6</v>
      </c>
      <c r="C262" t="s">
        <v>0</v>
      </c>
      <c r="D262" t="s">
        <v>216</v>
      </c>
      <c r="E262" s="1" t="s">
        <v>760</v>
      </c>
      <c r="F262" s="2">
        <v>31819.200000000001</v>
      </c>
    </row>
    <row r="263" spans="1:6" x14ac:dyDescent="0.2">
      <c r="A263">
        <v>51</v>
      </c>
      <c r="B263">
        <v>757.8</v>
      </c>
      <c r="C263" t="s">
        <v>0</v>
      </c>
      <c r="D263" t="s">
        <v>217</v>
      </c>
      <c r="E263" s="1" t="s">
        <v>761</v>
      </c>
      <c r="F263" s="2">
        <v>38647.799999999996</v>
      </c>
    </row>
    <row r="264" spans="1:6" x14ac:dyDescent="0.2">
      <c r="A264">
        <v>54</v>
      </c>
      <c r="B264">
        <v>758.6</v>
      </c>
      <c r="C264" t="s">
        <v>0</v>
      </c>
      <c r="D264" t="s">
        <v>218</v>
      </c>
      <c r="E264" s="1" t="s">
        <v>762</v>
      </c>
      <c r="F264" s="2">
        <v>40964.400000000001</v>
      </c>
    </row>
    <row r="265" spans="1:6" x14ac:dyDescent="0.2">
      <c r="A265">
        <v>50</v>
      </c>
      <c r="B265">
        <v>758.6</v>
      </c>
      <c r="C265" t="s">
        <v>0</v>
      </c>
      <c r="D265" t="s">
        <v>218</v>
      </c>
      <c r="E265" s="1" t="s">
        <v>762</v>
      </c>
      <c r="F265" s="2">
        <v>37930</v>
      </c>
    </row>
    <row r="266" spans="1:6" x14ac:dyDescent="0.2">
      <c r="A266">
        <v>12</v>
      </c>
      <c r="B266">
        <v>758.6</v>
      </c>
      <c r="C266" t="s">
        <v>0</v>
      </c>
      <c r="D266" t="s">
        <v>219</v>
      </c>
      <c r="E266" s="1" t="s">
        <v>763</v>
      </c>
      <c r="F266" s="2">
        <v>9103.2000000000007</v>
      </c>
    </row>
    <row r="267" spans="1:6" x14ac:dyDescent="0.2">
      <c r="A267">
        <v>50</v>
      </c>
      <c r="B267">
        <v>758.6</v>
      </c>
      <c r="C267" t="s">
        <v>0</v>
      </c>
      <c r="D267" t="s">
        <v>220</v>
      </c>
      <c r="E267" s="1" t="s">
        <v>764</v>
      </c>
      <c r="F267" s="2">
        <v>37930</v>
      </c>
    </row>
    <row r="268" spans="1:6" x14ac:dyDescent="0.2">
      <c r="A268">
        <v>48</v>
      </c>
      <c r="B268">
        <v>758.4</v>
      </c>
      <c r="C268" t="s">
        <v>0</v>
      </c>
      <c r="D268" t="s">
        <v>221</v>
      </c>
      <c r="E268" s="1" t="s">
        <v>765</v>
      </c>
      <c r="F268" s="2">
        <v>36403.199999999997</v>
      </c>
    </row>
    <row r="269" spans="1:6" x14ac:dyDescent="0.2">
      <c r="A269">
        <v>66</v>
      </c>
      <c r="B269">
        <v>757.4</v>
      </c>
      <c r="C269" t="s">
        <v>0</v>
      </c>
      <c r="D269" t="s">
        <v>222</v>
      </c>
      <c r="E269" s="1" t="s">
        <v>766</v>
      </c>
      <c r="F269" s="2">
        <v>49988.4</v>
      </c>
    </row>
    <row r="270" spans="1:6" x14ac:dyDescent="0.2">
      <c r="A270">
        <v>70</v>
      </c>
      <c r="B270">
        <v>755.8</v>
      </c>
      <c r="C270" t="s">
        <v>0</v>
      </c>
      <c r="D270" t="s">
        <v>223</v>
      </c>
      <c r="E270" s="1" t="s">
        <v>767</v>
      </c>
      <c r="F270" s="2">
        <v>52906</v>
      </c>
    </row>
    <row r="271" spans="1:6" x14ac:dyDescent="0.2">
      <c r="A271">
        <v>21</v>
      </c>
      <c r="B271">
        <v>754.2</v>
      </c>
      <c r="C271" t="s">
        <v>0</v>
      </c>
      <c r="D271" t="s">
        <v>224</v>
      </c>
      <c r="E271" s="1" t="s">
        <v>768</v>
      </c>
      <c r="F271" s="2">
        <v>15838.2</v>
      </c>
    </row>
    <row r="272" spans="1:6" x14ac:dyDescent="0.2">
      <c r="A272">
        <v>31</v>
      </c>
      <c r="B272">
        <v>754.2</v>
      </c>
      <c r="C272" t="s">
        <v>0</v>
      </c>
      <c r="D272" t="s">
        <v>225</v>
      </c>
      <c r="E272" s="1" t="s">
        <v>769</v>
      </c>
      <c r="F272" s="2">
        <v>23380.2</v>
      </c>
    </row>
    <row r="273" spans="1:6" x14ac:dyDescent="0.2">
      <c r="A273">
        <v>45</v>
      </c>
      <c r="B273">
        <v>754</v>
      </c>
      <c r="C273" t="s">
        <v>0</v>
      </c>
      <c r="D273" t="s">
        <v>226</v>
      </c>
      <c r="E273" s="1" t="s">
        <v>770</v>
      </c>
      <c r="F273" s="2">
        <v>33930</v>
      </c>
    </row>
    <row r="274" spans="1:6" x14ac:dyDescent="0.2">
      <c r="A274">
        <v>45</v>
      </c>
      <c r="B274">
        <v>754</v>
      </c>
      <c r="C274" t="s">
        <v>0</v>
      </c>
      <c r="D274" t="s">
        <v>227</v>
      </c>
      <c r="E274" s="1" t="s">
        <v>771</v>
      </c>
      <c r="F274" s="2">
        <v>33930</v>
      </c>
    </row>
    <row r="275" spans="1:6" x14ac:dyDescent="0.2">
      <c r="A275">
        <v>38</v>
      </c>
      <c r="B275">
        <v>755.6</v>
      </c>
      <c r="C275" t="s">
        <v>0</v>
      </c>
      <c r="D275" t="s">
        <v>228</v>
      </c>
      <c r="E275" s="1" t="s">
        <v>772</v>
      </c>
      <c r="F275" s="2">
        <v>28712.799999999999</v>
      </c>
    </row>
    <row r="276" spans="1:6" x14ac:dyDescent="0.2">
      <c r="A276">
        <v>7</v>
      </c>
      <c r="B276">
        <v>755.6</v>
      </c>
      <c r="C276" t="s">
        <v>0</v>
      </c>
      <c r="D276" t="s">
        <v>228</v>
      </c>
      <c r="E276" s="1" t="s">
        <v>772</v>
      </c>
      <c r="F276" s="2">
        <v>5289.2</v>
      </c>
    </row>
    <row r="277" spans="1:6" x14ac:dyDescent="0.2">
      <c r="A277">
        <v>33</v>
      </c>
      <c r="B277">
        <v>755.2</v>
      </c>
      <c r="C277" t="s">
        <v>0</v>
      </c>
      <c r="D277" t="s">
        <v>229</v>
      </c>
      <c r="E277" s="1" t="s">
        <v>773</v>
      </c>
      <c r="F277" s="2">
        <v>24921.600000000002</v>
      </c>
    </row>
    <row r="278" spans="1:6" x14ac:dyDescent="0.2">
      <c r="A278">
        <v>17</v>
      </c>
      <c r="B278">
        <v>755.6</v>
      </c>
      <c r="C278" t="s">
        <v>0</v>
      </c>
      <c r="D278" t="s">
        <v>230</v>
      </c>
      <c r="E278" s="1" t="s">
        <v>774</v>
      </c>
      <c r="F278" s="2">
        <v>12845.2</v>
      </c>
    </row>
    <row r="279" spans="1:6" x14ac:dyDescent="0.2">
      <c r="A279">
        <v>45</v>
      </c>
      <c r="B279">
        <v>755.6</v>
      </c>
      <c r="C279" t="s">
        <v>0</v>
      </c>
      <c r="D279" t="s">
        <v>230</v>
      </c>
      <c r="E279" s="1" t="s">
        <v>774</v>
      </c>
      <c r="F279" s="2">
        <v>34002</v>
      </c>
    </row>
    <row r="280" spans="1:6" x14ac:dyDescent="0.2">
      <c r="A280">
        <v>63</v>
      </c>
      <c r="B280">
        <v>754.2</v>
      </c>
      <c r="C280" t="s">
        <v>0</v>
      </c>
      <c r="D280" t="s">
        <v>231</v>
      </c>
      <c r="E280" s="1" t="s">
        <v>775</v>
      </c>
      <c r="F280" s="2">
        <v>47514.600000000006</v>
      </c>
    </row>
    <row r="281" spans="1:6" x14ac:dyDescent="0.2">
      <c r="A281">
        <v>49</v>
      </c>
      <c r="B281">
        <v>755</v>
      </c>
      <c r="C281" t="s">
        <v>0</v>
      </c>
      <c r="D281" t="s">
        <v>232</v>
      </c>
      <c r="E281" s="1" t="s">
        <v>776</v>
      </c>
      <c r="F281" s="2">
        <v>36995</v>
      </c>
    </row>
    <row r="282" spans="1:6" x14ac:dyDescent="0.2">
      <c r="A282">
        <v>56</v>
      </c>
      <c r="B282">
        <v>755.6</v>
      </c>
      <c r="C282" t="s">
        <v>0</v>
      </c>
      <c r="D282" t="s">
        <v>233</v>
      </c>
      <c r="E282" s="1" t="s">
        <v>777</v>
      </c>
      <c r="F282" s="2">
        <v>42313.599999999999</v>
      </c>
    </row>
    <row r="283" spans="1:6" x14ac:dyDescent="0.2">
      <c r="A283">
        <v>45</v>
      </c>
      <c r="B283">
        <v>754.2</v>
      </c>
      <c r="C283" t="s">
        <v>0</v>
      </c>
      <c r="D283" t="s">
        <v>234</v>
      </c>
      <c r="E283" s="1" t="s">
        <v>778</v>
      </c>
      <c r="F283" s="2">
        <v>33939</v>
      </c>
    </row>
    <row r="284" spans="1:6" x14ac:dyDescent="0.2">
      <c r="A284">
        <v>12</v>
      </c>
      <c r="B284">
        <v>753</v>
      </c>
      <c r="C284" t="s">
        <v>0</v>
      </c>
      <c r="D284" t="s">
        <v>235</v>
      </c>
      <c r="E284" s="1" t="s">
        <v>779</v>
      </c>
      <c r="F284" s="2">
        <v>9036</v>
      </c>
    </row>
    <row r="285" spans="1:6" x14ac:dyDescent="0.2">
      <c r="A285">
        <v>32</v>
      </c>
      <c r="B285">
        <v>753</v>
      </c>
      <c r="C285" t="s">
        <v>0</v>
      </c>
      <c r="D285" t="s">
        <v>235</v>
      </c>
      <c r="E285" s="1" t="s">
        <v>779</v>
      </c>
      <c r="F285" s="2">
        <v>24096</v>
      </c>
    </row>
    <row r="286" spans="1:6" x14ac:dyDescent="0.2">
      <c r="A286">
        <v>5</v>
      </c>
      <c r="B286">
        <v>754.2</v>
      </c>
      <c r="C286" t="s">
        <v>0</v>
      </c>
      <c r="D286" t="s">
        <v>236</v>
      </c>
      <c r="E286" s="1" t="s">
        <v>780</v>
      </c>
      <c r="F286" s="2">
        <v>3771</v>
      </c>
    </row>
    <row r="287" spans="1:6" x14ac:dyDescent="0.2">
      <c r="A287">
        <v>44</v>
      </c>
      <c r="B287">
        <v>754.2</v>
      </c>
      <c r="C287" t="s">
        <v>0</v>
      </c>
      <c r="D287" t="s">
        <v>236</v>
      </c>
      <c r="E287" s="1" t="s">
        <v>780</v>
      </c>
      <c r="F287" s="2">
        <v>33184.800000000003</v>
      </c>
    </row>
    <row r="288" spans="1:6" x14ac:dyDescent="0.2">
      <c r="A288">
        <v>53</v>
      </c>
      <c r="B288">
        <v>754.6</v>
      </c>
      <c r="C288" t="s">
        <v>0</v>
      </c>
      <c r="D288" t="s">
        <v>237</v>
      </c>
      <c r="E288" s="1" t="s">
        <v>781</v>
      </c>
      <c r="F288" s="2">
        <v>39993.800000000003</v>
      </c>
    </row>
    <row r="289" spans="1:6" x14ac:dyDescent="0.2">
      <c r="A289">
        <v>60</v>
      </c>
      <c r="B289">
        <v>754.2</v>
      </c>
      <c r="C289" t="s">
        <v>0</v>
      </c>
      <c r="D289" t="s">
        <v>238</v>
      </c>
      <c r="E289" s="1" t="s">
        <v>782</v>
      </c>
      <c r="F289" s="2">
        <v>45252</v>
      </c>
    </row>
    <row r="290" spans="1:6" x14ac:dyDescent="0.2">
      <c r="A290">
        <v>300</v>
      </c>
      <c r="B290">
        <v>755</v>
      </c>
      <c r="C290" t="s">
        <v>0</v>
      </c>
      <c r="D290" t="s">
        <v>239</v>
      </c>
      <c r="E290" s="1" t="s">
        <v>783</v>
      </c>
      <c r="F290" s="2">
        <v>226500</v>
      </c>
    </row>
    <row r="291" spans="1:6" x14ac:dyDescent="0.2">
      <c r="A291">
        <v>46</v>
      </c>
      <c r="B291">
        <v>754.6</v>
      </c>
      <c r="C291" t="s">
        <v>0</v>
      </c>
      <c r="D291" t="s">
        <v>240</v>
      </c>
      <c r="E291" s="1" t="s">
        <v>784</v>
      </c>
      <c r="F291" s="2">
        <v>34711.599999999999</v>
      </c>
    </row>
    <row r="292" spans="1:6" x14ac:dyDescent="0.2">
      <c r="A292">
        <v>9</v>
      </c>
      <c r="B292">
        <v>753.8</v>
      </c>
      <c r="C292" t="s">
        <v>0</v>
      </c>
      <c r="D292" t="s">
        <v>241</v>
      </c>
      <c r="E292" s="1" t="s">
        <v>785</v>
      </c>
      <c r="F292" s="2">
        <v>6784.2</v>
      </c>
    </row>
    <row r="293" spans="1:6" x14ac:dyDescent="0.2">
      <c r="A293">
        <v>43</v>
      </c>
      <c r="B293">
        <v>753.8</v>
      </c>
      <c r="C293" t="s">
        <v>0</v>
      </c>
      <c r="D293" t="s">
        <v>241</v>
      </c>
      <c r="E293" s="1" t="s">
        <v>785</v>
      </c>
      <c r="F293" s="2">
        <v>32413.399999999998</v>
      </c>
    </row>
    <row r="294" spans="1:6" x14ac:dyDescent="0.2">
      <c r="A294">
        <v>48</v>
      </c>
      <c r="B294">
        <v>754.8</v>
      </c>
      <c r="C294" t="s">
        <v>0</v>
      </c>
      <c r="D294" t="s">
        <v>242</v>
      </c>
      <c r="E294" s="1" t="s">
        <v>786</v>
      </c>
      <c r="F294" s="2">
        <v>36230.399999999994</v>
      </c>
    </row>
    <row r="295" spans="1:6" x14ac:dyDescent="0.2">
      <c r="A295">
        <v>46</v>
      </c>
      <c r="B295">
        <v>756.2</v>
      </c>
      <c r="C295" t="s">
        <v>0</v>
      </c>
      <c r="D295" t="s">
        <v>243</v>
      </c>
      <c r="E295" s="1" t="s">
        <v>787</v>
      </c>
      <c r="F295" s="2">
        <v>34785.200000000004</v>
      </c>
    </row>
    <row r="296" spans="1:6" x14ac:dyDescent="0.2">
      <c r="A296">
        <v>13</v>
      </c>
      <c r="B296">
        <v>754.4</v>
      </c>
      <c r="C296" t="s">
        <v>0</v>
      </c>
      <c r="D296" t="s">
        <v>244</v>
      </c>
      <c r="E296" s="1" t="s">
        <v>788</v>
      </c>
      <c r="F296" s="2">
        <v>9807.1999999999989</v>
      </c>
    </row>
    <row r="297" spans="1:6" x14ac:dyDescent="0.2">
      <c r="A297">
        <v>41</v>
      </c>
      <c r="B297">
        <v>754.4</v>
      </c>
      <c r="C297" t="s">
        <v>0</v>
      </c>
      <c r="D297" t="s">
        <v>244</v>
      </c>
      <c r="E297" s="1" t="s">
        <v>788</v>
      </c>
      <c r="F297" s="2">
        <v>30930.399999999998</v>
      </c>
    </row>
    <row r="298" spans="1:6" x14ac:dyDescent="0.2">
      <c r="A298">
        <v>400</v>
      </c>
      <c r="B298">
        <v>752</v>
      </c>
      <c r="C298" t="s">
        <v>0</v>
      </c>
      <c r="D298" t="s">
        <v>245</v>
      </c>
      <c r="E298" s="1" t="s">
        <v>789</v>
      </c>
      <c r="F298" s="2">
        <v>300800</v>
      </c>
    </row>
    <row r="299" spans="1:6" x14ac:dyDescent="0.2">
      <c r="A299">
        <v>44</v>
      </c>
      <c r="B299">
        <v>751.4</v>
      </c>
      <c r="C299" t="s">
        <v>0</v>
      </c>
      <c r="D299" t="s">
        <v>246</v>
      </c>
      <c r="E299" s="1" t="s">
        <v>790</v>
      </c>
      <c r="F299" s="2">
        <v>33061.599999999999</v>
      </c>
    </row>
    <row r="300" spans="1:6" x14ac:dyDescent="0.2">
      <c r="A300">
        <v>41</v>
      </c>
      <c r="B300">
        <v>750.4</v>
      </c>
      <c r="C300" t="s">
        <v>0</v>
      </c>
      <c r="D300" t="s">
        <v>247</v>
      </c>
      <c r="E300" s="1" t="s">
        <v>791</v>
      </c>
      <c r="F300" s="2">
        <v>30766.399999999998</v>
      </c>
    </row>
    <row r="301" spans="1:6" x14ac:dyDescent="0.2">
      <c r="A301">
        <v>43</v>
      </c>
      <c r="B301">
        <v>750</v>
      </c>
      <c r="C301" t="s">
        <v>0</v>
      </c>
      <c r="D301" t="s">
        <v>248</v>
      </c>
      <c r="E301" s="1" t="s">
        <v>792</v>
      </c>
      <c r="F301" s="2">
        <v>32250</v>
      </c>
    </row>
    <row r="302" spans="1:6" x14ac:dyDescent="0.2">
      <c r="A302">
        <v>4</v>
      </c>
      <c r="B302">
        <v>751</v>
      </c>
      <c r="C302" t="s">
        <v>0</v>
      </c>
      <c r="D302" t="s">
        <v>249</v>
      </c>
      <c r="E302" s="1" t="s">
        <v>793</v>
      </c>
      <c r="F302" s="2">
        <v>3004</v>
      </c>
    </row>
    <row r="303" spans="1:6" x14ac:dyDescent="0.2">
      <c r="A303">
        <v>5</v>
      </c>
      <c r="B303">
        <v>751</v>
      </c>
      <c r="C303" t="s">
        <v>0</v>
      </c>
      <c r="D303" t="s">
        <v>250</v>
      </c>
      <c r="E303" s="1" t="s">
        <v>794</v>
      </c>
      <c r="F303" s="2">
        <v>3755</v>
      </c>
    </row>
    <row r="304" spans="1:6" x14ac:dyDescent="0.2">
      <c r="A304">
        <v>60</v>
      </c>
      <c r="B304">
        <v>751.2</v>
      </c>
      <c r="C304" t="s">
        <v>0</v>
      </c>
      <c r="D304" t="s">
        <v>251</v>
      </c>
      <c r="E304" s="1" t="s">
        <v>795</v>
      </c>
      <c r="F304" s="2">
        <v>45072</v>
      </c>
    </row>
    <row r="305" spans="1:6" x14ac:dyDescent="0.2">
      <c r="A305">
        <v>62</v>
      </c>
      <c r="B305">
        <v>752.2</v>
      </c>
      <c r="C305" t="s">
        <v>0</v>
      </c>
      <c r="D305" t="s">
        <v>252</v>
      </c>
      <c r="E305" s="1" t="s">
        <v>796</v>
      </c>
      <c r="F305" s="2">
        <v>46636.4</v>
      </c>
    </row>
    <row r="306" spans="1:6" x14ac:dyDescent="0.2">
      <c r="A306">
        <v>50</v>
      </c>
      <c r="B306">
        <v>752.2</v>
      </c>
      <c r="C306" t="s">
        <v>0</v>
      </c>
      <c r="D306" t="s">
        <v>252</v>
      </c>
      <c r="E306" s="1" t="s">
        <v>796</v>
      </c>
      <c r="F306" s="2">
        <v>37610</v>
      </c>
    </row>
    <row r="307" spans="1:6" x14ac:dyDescent="0.2">
      <c r="A307">
        <v>23</v>
      </c>
      <c r="B307">
        <v>752.2</v>
      </c>
      <c r="C307" t="s">
        <v>0</v>
      </c>
      <c r="D307" t="s">
        <v>252</v>
      </c>
      <c r="E307" s="1" t="s">
        <v>796</v>
      </c>
      <c r="F307" s="2">
        <v>17300.600000000002</v>
      </c>
    </row>
    <row r="308" spans="1:6" x14ac:dyDescent="0.2">
      <c r="A308">
        <v>62</v>
      </c>
      <c r="B308">
        <v>752.2</v>
      </c>
      <c r="C308" t="s">
        <v>0</v>
      </c>
      <c r="D308" t="s">
        <v>253</v>
      </c>
      <c r="E308" s="1" t="s">
        <v>797</v>
      </c>
      <c r="F308" s="2">
        <v>46636.4</v>
      </c>
    </row>
    <row r="309" spans="1:6" x14ac:dyDescent="0.2">
      <c r="A309">
        <v>59</v>
      </c>
      <c r="B309">
        <v>752.2</v>
      </c>
      <c r="C309" t="s">
        <v>0</v>
      </c>
      <c r="D309" t="s">
        <v>254</v>
      </c>
      <c r="E309" s="1" t="s">
        <v>798</v>
      </c>
      <c r="F309" s="2">
        <v>44379.8</v>
      </c>
    </row>
    <row r="310" spans="1:6" x14ac:dyDescent="0.2">
      <c r="A310">
        <v>56</v>
      </c>
      <c r="B310">
        <v>753.4</v>
      </c>
      <c r="C310" t="s">
        <v>0</v>
      </c>
      <c r="D310" t="s">
        <v>255</v>
      </c>
      <c r="E310" s="1" t="s">
        <v>799</v>
      </c>
      <c r="F310" s="2">
        <v>42190.400000000001</v>
      </c>
    </row>
    <row r="311" spans="1:6" x14ac:dyDescent="0.2">
      <c r="A311">
        <v>50</v>
      </c>
      <c r="B311">
        <v>753</v>
      </c>
      <c r="C311" t="s">
        <v>0</v>
      </c>
      <c r="D311" t="s">
        <v>256</v>
      </c>
      <c r="E311" s="1" t="s">
        <v>800</v>
      </c>
      <c r="F311" s="2">
        <v>37650</v>
      </c>
    </row>
    <row r="312" spans="1:6" x14ac:dyDescent="0.2">
      <c r="A312">
        <v>42</v>
      </c>
      <c r="B312">
        <v>752.6</v>
      </c>
      <c r="C312" t="s">
        <v>0</v>
      </c>
      <c r="D312" t="s">
        <v>257</v>
      </c>
      <c r="E312" s="1" t="s">
        <v>801</v>
      </c>
      <c r="F312" s="2">
        <v>31609.200000000001</v>
      </c>
    </row>
    <row r="313" spans="1:6" x14ac:dyDescent="0.2">
      <c r="A313">
        <v>30</v>
      </c>
      <c r="B313">
        <v>751.6</v>
      </c>
      <c r="C313" t="s">
        <v>0</v>
      </c>
      <c r="D313" t="s">
        <v>258</v>
      </c>
      <c r="E313" s="1" t="s">
        <v>802</v>
      </c>
      <c r="F313" s="2">
        <v>22548</v>
      </c>
    </row>
    <row r="314" spans="1:6" x14ac:dyDescent="0.2">
      <c r="A314">
        <v>16</v>
      </c>
      <c r="B314">
        <v>751.6</v>
      </c>
      <c r="C314" t="s">
        <v>0</v>
      </c>
      <c r="D314" t="s">
        <v>258</v>
      </c>
      <c r="E314" s="1" t="s">
        <v>802</v>
      </c>
      <c r="F314" s="2">
        <v>12025.6</v>
      </c>
    </row>
    <row r="315" spans="1:6" x14ac:dyDescent="0.2">
      <c r="A315">
        <v>46</v>
      </c>
      <c r="B315">
        <v>750.2</v>
      </c>
      <c r="C315" t="s">
        <v>0</v>
      </c>
      <c r="D315" t="s">
        <v>259</v>
      </c>
      <c r="E315" s="1" t="s">
        <v>803</v>
      </c>
      <c r="F315" s="2">
        <v>34509.200000000004</v>
      </c>
    </row>
    <row r="316" spans="1:6" x14ac:dyDescent="0.2">
      <c r="A316">
        <v>50</v>
      </c>
      <c r="B316">
        <v>750.2</v>
      </c>
      <c r="C316" t="s">
        <v>0</v>
      </c>
      <c r="D316" t="s">
        <v>260</v>
      </c>
      <c r="E316" s="1" t="s">
        <v>804</v>
      </c>
      <c r="F316" s="2">
        <v>37510</v>
      </c>
    </row>
    <row r="317" spans="1:6" x14ac:dyDescent="0.2">
      <c r="A317">
        <v>129</v>
      </c>
      <c r="B317">
        <v>750.4</v>
      </c>
      <c r="C317" t="s">
        <v>0</v>
      </c>
      <c r="D317" t="s">
        <v>261</v>
      </c>
      <c r="E317" s="1" t="s">
        <v>805</v>
      </c>
      <c r="F317" s="2">
        <v>96801.599999999991</v>
      </c>
    </row>
    <row r="318" spans="1:6" x14ac:dyDescent="0.2">
      <c r="A318">
        <v>21</v>
      </c>
      <c r="B318">
        <v>750.4</v>
      </c>
      <c r="C318" t="s">
        <v>0</v>
      </c>
      <c r="D318" t="s">
        <v>262</v>
      </c>
      <c r="E318" s="1" t="s">
        <v>806</v>
      </c>
      <c r="F318" s="2">
        <v>15758.4</v>
      </c>
    </row>
    <row r="319" spans="1:6" x14ac:dyDescent="0.2">
      <c r="A319">
        <v>233</v>
      </c>
      <c r="B319">
        <v>750.4</v>
      </c>
      <c r="C319" t="s">
        <v>0</v>
      </c>
      <c r="D319" t="s">
        <v>263</v>
      </c>
      <c r="E319" s="1" t="s">
        <v>807</v>
      </c>
      <c r="F319" s="2">
        <v>174843.19999999998</v>
      </c>
    </row>
    <row r="320" spans="1:6" x14ac:dyDescent="0.2">
      <c r="A320">
        <v>246</v>
      </c>
      <c r="B320">
        <v>750.4</v>
      </c>
      <c r="C320" t="s">
        <v>0</v>
      </c>
      <c r="D320" t="s">
        <v>264</v>
      </c>
      <c r="E320" s="1" t="s">
        <v>808</v>
      </c>
      <c r="F320" s="2">
        <v>184598.39999999999</v>
      </c>
    </row>
    <row r="321" spans="1:6" x14ac:dyDescent="0.2">
      <c r="A321">
        <v>129</v>
      </c>
      <c r="B321">
        <v>750.4</v>
      </c>
      <c r="C321" t="s">
        <v>0</v>
      </c>
      <c r="D321" t="s">
        <v>265</v>
      </c>
      <c r="E321" s="1" t="s">
        <v>809</v>
      </c>
      <c r="F321" s="2">
        <v>96801.599999999991</v>
      </c>
    </row>
    <row r="322" spans="1:6" x14ac:dyDescent="0.2">
      <c r="A322">
        <v>10</v>
      </c>
      <c r="B322">
        <v>750.4</v>
      </c>
      <c r="C322" t="s">
        <v>0</v>
      </c>
      <c r="D322" t="s">
        <v>266</v>
      </c>
      <c r="E322" s="1" t="s">
        <v>810</v>
      </c>
      <c r="F322" s="2">
        <v>7504</v>
      </c>
    </row>
    <row r="323" spans="1:6" x14ac:dyDescent="0.2">
      <c r="A323">
        <v>171</v>
      </c>
      <c r="B323">
        <v>750.4</v>
      </c>
      <c r="C323" t="s">
        <v>0</v>
      </c>
      <c r="D323" t="s">
        <v>267</v>
      </c>
      <c r="E323" s="1" t="s">
        <v>811</v>
      </c>
      <c r="F323" s="2">
        <v>128318.39999999999</v>
      </c>
    </row>
    <row r="324" spans="1:6" x14ac:dyDescent="0.2">
      <c r="A324">
        <v>2</v>
      </c>
      <c r="B324">
        <v>750.4</v>
      </c>
      <c r="C324" t="s">
        <v>0</v>
      </c>
      <c r="D324" t="s">
        <v>268</v>
      </c>
      <c r="E324" s="1" t="s">
        <v>812</v>
      </c>
      <c r="F324" s="2">
        <v>1500.8</v>
      </c>
    </row>
    <row r="325" spans="1:6" x14ac:dyDescent="0.2">
      <c r="A325">
        <v>1</v>
      </c>
      <c r="B325">
        <v>750.4</v>
      </c>
      <c r="C325" t="s">
        <v>0</v>
      </c>
      <c r="D325" t="s">
        <v>269</v>
      </c>
      <c r="E325" s="1" t="s">
        <v>813</v>
      </c>
      <c r="F325" s="2">
        <v>750.4</v>
      </c>
    </row>
    <row r="326" spans="1:6" x14ac:dyDescent="0.2">
      <c r="A326">
        <v>79</v>
      </c>
      <c r="B326">
        <v>750.4</v>
      </c>
      <c r="C326" t="s">
        <v>0</v>
      </c>
      <c r="D326" t="s">
        <v>270</v>
      </c>
      <c r="E326" s="1" t="s">
        <v>814</v>
      </c>
      <c r="F326" s="2">
        <v>59281.599999999999</v>
      </c>
    </row>
    <row r="327" spans="1:6" x14ac:dyDescent="0.2">
      <c r="A327">
        <v>326</v>
      </c>
      <c r="B327">
        <v>750.4</v>
      </c>
      <c r="C327" t="s">
        <v>0</v>
      </c>
      <c r="D327" t="s">
        <v>271</v>
      </c>
      <c r="E327" s="1" t="s">
        <v>815</v>
      </c>
      <c r="F327" s="2">
        <v>244630.39999999999</v>
      </c>
    </row>
    <row r="328" spans="1:6" x14ac:dyDescent="0.2">
      <c r="A328">
        <v>95</v>
      </c>
      <c r="B328">
        <v>750.2</v>
      </c>
      <c r="C328" t="s">
        <v>0</v>
      </c>
      <c r="D328" t="s">
        <v>272</v>
      </c>
      <c r="E328" s="1" t="s">
        <v>816</v>
      </c>
      <c r="F328" s="2">
        <v>71269</v>
      </c>
    </row>
    <row r="329" spans="1:6" x14ac:dyDescent="0.2">
      <c r="A329">
        <v>44</v>
      </c>
      <c r="B329">
        <v>749.2</v>
      </c>
      <c r="C329" t="s">
        <v>0</v>
      </c>
      <c r="D329" t="s">
        <v>273</v>
      </c>
      <c r="E329" s="1" t="s">
        <v>817</v>
      </c>
      <c r="F329" s="2">
        <v>32964.800000000003</v>
      </c>
    </row>
    <row r="330" spans="1:6" x14ac:dyDescent="0.2">
      <c r="A330">
        <v>138</v>
      </c>
      <c r="B330">
        <v>750.6</v>
      </c>
      <c r="C330" t="s">
        <v>0</v>
      </c>
      <c r="D330" t="s">
        <v>274</v>
      </c>
      <c r="E330" s="1" t="s">
        <v>818</v>
      </c>
      <c r="F330" s="2">
        <v>103582.8</v>
      </c>
    </row>
    <row r="331" spans="1:6" x14ac:dyDescent="0.2">
      <c r="A331">
        <v>45</v>
      </c>
      <c r="B331">
        <v>750.2</v>
      </c>
      <c r="C331" t="s">
        <v>0</v>
      </c>
      <c r="D331" t="s">
        <v>275</v>
      </c>
      <c r="E331" s="1" t="s">
        <v>819</v>
      </c>
      <c r="F331" s="2">
        <v>33759</v>
      </c>
    </row>
    <row r="332" spans="1:6" x14ac:dyDescent="0.2">
      <c r="A332">
        <v>73</v>
      </c>
      <c r="B332">
        <v>749.6</v>
      </c>
      <c r="C332" t="s">
        <v>0</v>
      </c>
      <c r="D332" t="s">
        <v>276</v>
      </c>
      <c r="E332" s="1" t="s">
        <v>820</v>
      </c>
      <c r="F332" s="2">
        <v>54720.800000000003</v>
      </c>
    </row>
    <row r="333" spans="1:6" x14ac:dyDescent="0.2">
      <c r="A333">
        <v>59</v>
      </c>
      <c r="B333">
        <v>750.2</v>
      </c>
      <c r="C333" t="s">
        <v>0</v>
      </c>
      <c r="D333" t="s">
        <v>277</v>
      </c>
      <c r="E333" s="1" t="s">
        <v>821</v>
      </c>
      <c r="F333" s="2">
        <v>44261.8</v>
      </c>
    </row>
    <row r="334" spans="1:6" x14ac:dyDescent="0.2">
      <c r="A334">
        <v>43</v>
      </c>
      <c r="B334">
        <v>750</v>
      </c>
      <c r="C334" t="s">
        <v>0</v>
      </c>
      <c r="D334" t="s">
        <v>278</v>
      </c>
      <c r="E334" s="1" t="s">
        <v>822</v>
      </c>
      <c r="F334" s="2">
        <v>32250</v>
      </c>
    </row>
    <row r="335" spans="1:6" x14ac:dyDescent="0.2">
      <c r="A335">
        <v>42</v>
      </c>
      <c r="B335">
        <v>748.6</v>
      </c>
      <c r="C335" t="s">
        <v>0</v>
      </c>
      <c r="D335" t="s">
        <v>279</v>
      </c>
      <c r="E335" s="1" t="s">
        <v>823</v>
      </c>
      <c r="F335" s="2">
        <v>31441.200000000001</v>
      </c>
    </row>
    <row r="336" spans="1:6" x14ac:dyDescent="0.2">
      <c r="A336">
        <v>51</v>
      </c>
      <c r="B336">
        <v>749.6</v>
      </c>
      <c r="C336" t="s">
        <v>0</v>
      </c>
      <c r="D336" t="s">
        <v>280</v>
      </c>
      <c r="E336" s="1" t="s">
        <v>824</v>
      </c>
      <c r="F336" s="2">
        <v>38229.599999999999</v>
      </c>
    </row>
    <row r="337" spans="1:6" x14ac:dyDescent="0.2">
      <c r="A337">
        <v>49</v>
      </c>
      <c r="B337">
        <v>749.6</v>
      </c>
      <c r="C337" t="s">
        <v>0</v>
      </c>
      <c r="D337" t="s">
        <v>281</v>
      </c>
      <c r="E337" s="1" t="s">
        <v>825</v>
      </c>
      <c r="F337" s="2">
        <v>36730.400000000001</v>
      </c>
    </row>
    <row r="338" spans="1:6" x14ac:dyDescent="0.2">
      <c r="A338">
        <v>14</v>
      </c>
      <c r="B338">
        <v>750.2</v>
      </c>
      <c r="C338" t="s">
        <v>0</v>
      </c>
      <c r="D338" t="s">
        <v>282</v>
      </c>
      <c r="E338" s="1" t="s">
        <v>826</v>
      </c>
      <c r="F338" s="2">
        <v>10502.800000000001</v>
      </c>
    </row>
    <row r="339" spans="1:6" x14ac:dyDescent="0.2">
      <c r="A339">
        <v>44</v>
      </c>
      <c r="B339">
        <v>750.2</v>
      </c>
      <c r="C339" t="s">
        <v>0</v>
      </c>
      <c r="D339" t="s">
        <v>282</v>
      </c>
      <c r="E339" s="1" t="s">
        <v>826</v>
      </c>
      <c r="F339" s="2">
        <v>33008.800000000003</v>
      </c>
    </row>
    <row r="340" spans="1:6" x14ac:dyDescent="0.2">
      <c r="A340">
        <v>46</v>
      </c>
      <c r="B340">
        <v>749.2</v>
      </c>
      <c r="C340" t="s">
        <v>0</v>
      </c>
      <c r="D340" t="s">
        <v>283</v>
      </c>
      <c r="E340" s="1" t="s">
        <v>827</v>
      </c>
      <c r="F340" s="2">
        <v>34463.200000000004</v>
      </c>
    </row>
    <row r="341" spans="1:6" x14ac:dyDescent="0.2">
      <c r="A341">
        <v>46</v>
      </c>
      <c r="B341">
        <v>749.2</v>
      </c>
      <c r="C341" t="s">
        <v>0</v>
      </c>
      <c r="D341" t="s">
        <v>284</v>
      </c>
      <c r="E341" s="1" t="s">
        <v>828</v>
      </c>
      <c r="F341" s="2">
        <v>34463.200000000004</v>
      </c>
    </row>
    <row r="342" spans="1:6" x14ac:dyDescent="0.2">
      <c r="A342">
        <v>28</v>
      </c>
      <c r="B342">
        <v>749</v>
      </c>
      <c r="C342" t="s">
        <v>0</v>
      </c>
      <c r="D342" t="s">
        <v>285</v>
      </c>
      <c r="E342" s="1" t="s">
        <v>829</v>
      </c>
      <c r="F342" s="2">
        <v>20972</v>
      </c>
    </row>
    <row r="343" spans="1:6" x14ac:dyDescent="0.2">
      <c r="A343">
        <v>15</v>
      </c>
      <c r="B343">
        <v>749</v>
      </c>
      <c r="C343" t="s">
        <v>0</v>
      </c>
      <c r="D343" t="s">
        <v>285</v>
      </c>
      <c r="E343" s="1" t="s">
        <v>829</v>
      </c>
      <c r="F343" s="2">
        <v>11235</v>
      </c>
    </row>
    <row r="344" spans="1:6" x14ac:dyDescent="0.2">
      <c r="A344">
        <v>22</v>
      </c>
      <c r="B344">
        <v>749</v>
      </c>
      <c r="C344" t="s">
        <v>0</v>
      </c>
      <c r="D344" t="s">
        <v>286</v>
      </c>
      <c r="E344" s="1" t="s">
        <v>830</v>
      </c>
      <c r="F344" s="2">
        <v>16478</v>
      </c>
    </row>
    <row r="345" spans="1:6" x14ac:dyDescent="0.2">
      <c r="A345">
        <v>34</v>
      </c>
      <c r="B345">
        <v>749</v>
      </c>
      <c r="C345" t="s">
        <v>0</v>
      </c>
      <c r="D345" t="s">
        <v>286</v>
      </c>
      <c r="E345" s="1" t="s">
        <v>830</v>
      </c>
      <c r="F345" s="2">
        <v>25466</v>
      </c>
    </row>
    <row r="346" spans="1:6" x14ac:dyDescent="0.2">
      <c r="A346">
        <v>43</v>
      </c>
      <c r="B346">
        <v>748</v>
      </c>
      <c r="C346" t="s">
        <v>0</v>
      </c>
      <c r="D346" t="s">
        <v>287</v>
      </c>
      <c r="E346" s="1" t="s">
        <v>831</v>
      </c>
      <c r="F346" s="2">
        <v>32164</v>
      </c>
    </row>
    <row r="347" spans="1:6" x14ac:dyDescent="0.2">
      <c r="A347">
        <v>42</v>
      </c>
      <c r="B347">
        <v>748.2</v>
      </c>
      <c r="C347" t="s">
        <v>0</v>
      </c>
      <c r="D347" t="s">
        <v>288</v>
      </c>
      <c r="E347" s="1" t="s">
        <v>832</v>
      </c>
      <c r="F347" s="2">
        <v>31424.400000000001</v>
      </c>
    </row>
    <row r="348" spans="1:6" x14ac:dyDescent="0.2">
      <c r="A348">
        <v>45</v>
      </c>
      <c r="B348">
        <v>748.8</v>
      </c>
      <c r="C348" t="s">
        <v>0</v>
      </c>
      <c r="D348" t="s">
        <v>289</v>
      </c>
      <c r="E348" s="1" t="s">
        <v>833</v>
      </c>
      <c r="F348" s="2">
        <v>33696</v>
      </c>
    </row>
    <row r="349" spans="1:6" x14ac:dyDescent="0.2">
      <c r="A349">
        <v>30</v>
      </c>
      <c r="B349">
        <v>748</v>
      </c>
      <c r="C349" t="s">
        <v>0</v>
      </c>
      <c r="D349" t="s">
        <v>290</v>
      </c>
      <c r="E349" s="1" t="s">
        <v>834</v>
      </c>
      <c r="F349" s="2">
        <v>22440</v>
      </c>
    </row>
    <row r="350" spans="1:6" x14ac:dyDescent="0.2">
      <c r="A350">
        <v>18</v>
      </c>
      <c r="B350">
        <v>748</v>
      </c>
      <c r="C350" t="s">
        <v>0</v>
      </c>
      <c r="D350" t="s">
        <v>290</v>
      </c>
      <c r="E350" s="1" t="s">
        <v>834</v>
      </c>
      <c r="F350" s="2">
        <v>13464</v>
      </c>
    </row>
    <row r="351" spans="1:6" x14ac:dyDescent="0.2">
      <c r="A351">
        <v>48</v>
      </c>
      <c r="B351">
        <v>747.6</v>
      </c>
      <c r="C351" t="s">
        <v>0</v>
      </c>
      <c r="D351" t="s">
        <v>291</v>
      </c>
      <c r="E351" s="1" t="s">
        <v>835</v>
      </c>
      <c r="F351" s="2">
        <v>35884.800000000003</v>
      </c>
    </row>
    <row r="352" spans="1:6" x14ac:dyDescent="0.2">
      <c r="A352">
        <v>47</v>
      </c>
      <c r="B352">
        <v>747</v>
      </c>
      <c r="C352" t="s">
        <v>0</v>
      </c>
      <c r="D352" t="s">
        <v>292</v>
      </c>
      <c r="E352" s="1" t="s">
        <v>836</v>
      </c>
      <c r="F352" s="2">
        <v>35109</v>
      </c>
    </row>
    <row r="353" spans="1:6" x14ac:dyDescent="0.2">
      <c r="A353">
        <v>45</v>
      </c>
      <c r="B353">
        <v>746.4</v>
      </c>
      <c r="C353" t="s">
        <v>0</v>
      </c>
      <c r="D353" t="s">
        <v>293</v>
      </c>
      <c r="E353" s="1" t="s">
        <v>837</v>
      </c>
      <c r="F353" s="2">
        <v>33588</v>
      </c>
    </row>
    <row r="354" spans="1:6" x14ac:dyDescent="0.2">
      <c r="A354">
        <v>19</v>
      </c>
      <c r="B354">
        <v>745.8</v>
      </c>
      <c r="C354" t="s">
        <v>0</v>
      </c>
      <c r="D354" t="s">
        <v>294</v>
      </c>
      <c r="E354" s="1" t="s">
        <v>838</v>
      </c>
      <c r="F354" s="2">
        <v>14170.199999999999</v>
      </c>
    </row>
    <row r="355" spans="1:6" x14ac:dyDescent="0.2">
      <c r="A355">
        <v>49</v>
      </c>
      <c r="B355">
        <v>746</v>
      </c>
      <c r="C355" t="s">
        <v>0</v>
      </c>
      <c r="D355" t="s">
        <v>295</v>
      </c>
      <c r="E355" s="1" t="s">
        <v>839</v>
      </c>
      <c r="F355" s="2">
        <v>36554</v>
      </c>
    </row>
    <row r="356" spans="1:6" x14ac:dyDescent="0.2">
      <c r="A356">
        <v>46</v>
      </c>
      <c r="B356">
        <v>745.2</v>
      </c>
      <c r="C356" t="s">
        <v>0</v>
      </c>
      <c r="D356" t="s">
        <v>296</v>
      </c>
      <c r="E356" s="1" t="s">
        <v>840</v>
      </c>
      <c r="F356" s="2">
        <v>34279.200000000004</v>
      </c>
    </row>
    <row r="357" spans="1:6" x14ac:dyDescent="0.2">
      <c r="A357">
        <v>47</v>
      </c>
      <c r="B357">
        <v>745</v>
      </c>
      <c r="C357" t="s">
        <v>0</v>
      </c>
      <c r="D357" t="s">
        <v>297</v>
      </c>
      <c r="E357" s="1" t="s">
        <v>841</v>
      </c>
      <c r="F357" s="2">
        <v>35015</v>
      </c>
    </row>
    <row r="358" spans="1:6" x14ac:dyDescent="0.2">
      <c r="A358">
        <v>19</v>
      </c>
      <c r="B358">
        <v>746.6</v>
      </c>
      <c r="C358" t="s">
        <v>0</v>
      </c>
      <c r="D358" t="s">
        <v>298</v>
      </c>
      <c r="E358" s="1" t="s">
        <v>842</v>
      </c>
      <c r="F358" s="2">
        <v>14185.4</v>
      </c>
    </row>
    <row r="359" spans="1:6" x14ac:dyDescent="0.2">
      <c r="A359">
        <v>56</v>
      </c>
      <c r="B359">
        <v>746.6</v>
      </c>
      <c r="C359" t="s">
        <v>0</v>
      </c>
      <c r="D359" t="s">
        <v>298</v>
      </c>
      <c r="E359" s="1" t="s">
        <v>842</v>
      </c>
      <c r="F359" s="2">
        <v>41809.599999999999</v>
      </c>
    </row>
    <row r="360" spans="1:6" x14ac:dyDescent="0.2">
      <c r="A360">
        <v>56</v>
      </c>
      <c r="B360">
        <v>746.6</v>
      </c>
      <c r="C360" t="s">
        <v>0</v>
      </c>
      <c r="D360" t="s">
        <v>298</v>
      </c>
      <c r="E360" s="1" t="s">
        <v>842</v>
      </c>
      <c r="F360" s="2">
        <v>41809.599999999999</v>
      </c>
    </row>
    <row r="361" spans="1:6" x14ac:dyDescent="0.2">
      <c r="A361">
        <v>37</v>
      </c>
      <c r="B361">
        <v>746.6</v>
      </c>
      <c r="C361" t="s">
        <v>0</v>
      </c>
      <c r="D361" t="s">
        <v>298</v>
      </c>
      <c r="E361" s="1" t="s">
        <v>842</v>
      </c>
      <c r="F361" s="2">
        <v>27624.2</v>
      </c>
    </row>
    <row r="362" spans="1:6" x14ac:dyDescent="0.2">
      <c r="A362">
        <v>19</v>
      </c>
      <c r="B362">
        <v>746.6</v>
      </c>
      <c r="C362" t="s">
        <v>0</v>
      </c>
      <c r="D362" t="s">
        <v>299</v>
      </c>
      <c r="E362" s="1" t="s">
        <v>843</v>
      </c>
      <c r="F362" s="2">
        <v>14185.4</v>
      </c>
    </row>
    <row r="363" spans="1:6" x14ac:dyDescent="0.2">
      <c r="A363">
        <v>19</v>
      </c>
      <c r="B363">
        <v>746.6</v>
      </c>
      <c r="C363" t="s">
        <v>0</v>
      </c>
      <c r="D363" t="s">
        <v>300</v>
      </c>
      <c r="E363" s="1" t="s">
        <v>844</v>
      </c>
      <c r="F363" s="2">
        <v>14185.4</v>
      </c>
    </row>
    <row r="364" spans="1:6" x14ac:dyDescent="0.2">
      <c r="A364">
        <v>56</v>
      </c>
      <c r="B364">
        <v>746.6</v>
      </c>
      <c r="C364" t="s">
        <v>0</v>
      </c>
      <c r="D364" t="s">
        <v>300</v>
      </c>
      <c r="E364" s="1" t="s">
        <v>844</v>
      </c>
      <c r="F364" s="2">
        <v>41809.599999999999</v>
      </c>
    </row>
    <row r="365" spans="1:6" x14ac:dyDescent="0.2">
      <c r="A365">
        <v>32</v>
      </c>
      <c r="B365">
        <v>746.6</v>
      </c>
      <c r="C365" t="s">
        <v>0</v>
      </c>
      <c r="D365" t="s">
        <v>300</v>
      </c>
      <c r="E365" s="1" t="s">
        <v>844</v>
      </c>
      <c r="F365" s="2">
        <v>23891.200000000001</v>
      </c>
    </row>
    <row r="366" spans="1:6" x14ac:dyDescent="0.2">
      <c r="A366">
        <v>47</v>
      </c>
      <c r="B366">
        <v>746.4</v>
      </c>
      <c r="C366" t="s">
        <v>0</v>
      </c>
      <c r="D366" t="s">
        <v>301</v>
      </c>
      <c r="E366" s="1" t="s">
        <v>845</v>
      </c>
      <c r="F366" s="2">
        <v>35080.799999999996</v>
      </c>
    </row>
    <row r="367" spans="1:6" x14ac:dyDescent="0.2">
      <c r="A367">
        <v>43</v>
      </c>
      <c r="B367">
        <v>747</v>
      </c>
      <c r="C367" t="s">
        <v>0</v>
      </c>
      <c r="D367" t="s">
        <v>302</v>
      </c>
      <c r="E367" s="1" t="s">
        <v>846</v>
      </c>
      <c r="F367" s="2">
        <v>32121</v>
      </c>
    </row>
    <row r="368" spans="1:6" x14ac:dyDescent="0.2">
      <c r="A368">
        <v>42</v>
      </c>
      <c r="B368">
        <v>748.2</v>
      </c>
      <c r="C368" t="s">
        <v>0</v>
      </c>
      <c r="D368" t="s">
        <v>303</v>
      </c>
      <c r="E368" s="1" t="s">
        <v>847</v>
      </c>
      <c r="F368" s="2">
        <v>31424.400000000001</v>
      </c>
    </row>
    <row r="369" spans="1:6" x14ac:dyDescent="0.2">
      <c r="A369">
        <v>47</v>
      </c>
      <c r="B369">
        <v>748</v>
      </c>
      <c r="C369" t="s">
        <v>0</v>
      </c>
      <c r="D369" t="s">
        <v>304</v>
      </c>
      <c r="E369" s="1" t="s">
        <v>848</v>
      </c>
      <c r="F369" s="2">
        <v>35156</v>
      </c>
    </row>
    <row r="370" spans="1:6" x14ac:dyDescent="0.2">
      <c r="A370">
        <v>58</v>
      </c>
      <c r="B370">
        <v>747</v>
      </c>
      <c r="C370" t="s">
        <v>0</v>
      </c>
      <c r="D370" t="s">
        <v>305</v>
      </c>
      <c r="E370" s="1" t="s">
        <v>849</v>
      </c>
      <c r="F370" s="2">
        <v>43326</v>
      </c>
    </row>
    <row r="371" spans="1:6" x14ac:dyDescent="0.2">
      <c r="A371">
        <v>41</v>
      </c>
      <c r="B371">
        <v>746.6</v>
      </c>
      <c r="C371" t="s">
        <v>0</v>
      </c>
      <c r="D371" t="s">
        <v>306</v>
      </c>
      <c r="E371" s="1" t="s">
        <v>850</v>
      </c>
      <c r="F371" s="2">
        <v>30610.600000000002</v>
      </c>
    </row>
    <row r="372" spans="1:6" x14ac:dyDescent="0.2">
      <c r="A372">
        <v>5</v>
      </c>
      <c r="B372">
        <v>746.6</v>
      </c>
      <c r="C372" t="s">
        <v>0</v>
      </c>
      <c r="D372" t="s">
        <v>306</v>
      </c>
      <c r="E372" s="1" t="s">
        <v>850</v>
      </c>
      <c r="F372" s="2">
        <v>3733</v>
      </c>
    </row>
    <row r="373" spans="1:6" x14ac:dyDescent="0.2">
      <c r="A373">
        <v>54</v>
      </c>
      <c r="B373">
        <v>746.2</v>
      </c>
      <c r="C373" t="s">
        <v>0</v>
      </c>
      <c r="D373" t="s">
        <v>307</v>
      </c>
      <c r="E373" s="1" t="s">
        <v>851</v>
      </c>
      <c r="F373" s="2">
        <v>40294.800000000003</v>
      </c>
    </row>
    <row r="374" spans="1:6" x14ac:dyDescent="0.2">
      <c r="A374">
        <v>5</v>
      </c>
      <c r="B374">
        <v>746</v>
      </c>
      <c r="C374" t="s">
        <v>0</v>
      </c>
      <c r="D374" t="s">
        <v>308</v>
      </c>
      <c r="E374" s="1" t="s">
        <v>852</v>
      </c>
      <c r="F374" s="2">
        <v>3730</v>
      </c>
    </row>
    <row r="375" spans="1:6" x14ac:dyDescent="0.2">
      <c r="A375">
        <v>41</v>
      </c>
      <c r="B375">
        <v>746</v>
      </c>
      <c r="C375" t="s">
        <v>0</v>
      </c>
      <c r="D375" t="s">
        <v>308</v>
      </c>
      <c r="E375" s="1" t="s">
        <v>852</v>
      </c>
      <c r="F375" s="2">
        <v>30586</v>
      </c>
    </row>
    <row r="376" spans="1:6" x14ac:dyDescent="0.2">
      <c r="A376">
        <v>47</v>
      </c>
      <c r="B376">
        <v>746.8</v>
      </c>
      <c r="C376" t="s">
        <v>0</v>
      </c>
      <c r="D376" t="s">
        <v>309</v>
      </c>
      <c r="E376" s="1" t="s">
        <v>853</v>
      </c>
      <c r="F376" s="2">
        <v>35099.599999999999</v>
      </c>
    </row>
    <row r="377" spans="1:6" x14ac:dyDescent="0.2">
      <c r="A377">
        <v>26</v>
      </c>
      <c r="B377">
        <v>746.2</v>
      </c>
      <c r="C377" t="s">
        <v>0</v>
      </c>
      <c r="D377" t="s">
        <v>310</v>
      </c>
      <c r="E377" s="1" t="s">
        <v>854</v>
      </c>
      <c r="F377" s="2">
        <v>19401.2</v>
      </c>
    </row>
    <row r="378" spans="1:6" x14ac:dyDescent="0.2">
      <c r="A378">
        <v>21</v>
      </c>
      <c r="B378">
        <v>746.2</v>
      </c>
      <c r="C378" t="s">
        <v>0</v>
      </c>
      <c r="D378" t="s">
        <v>311</v>
      </c>
      <c r="E378" s="1" t="s">
        <v>855</v>
      </c>
      <c r="F378" s="2">
        <v>15670.2</v>
      </c>
    </row>
    <row r="379" spans="1:6" x14ac:dyDescent="0.2">
      <c r="A379">
        <v>64</v>
      </c>
      <c r="B379">
        <v>745.4</v>
      </c>
      <c r="C379" t="s">
        <v>0</v>
      </c>
      <c r="D379" t="s">
        <v>312</v>
      </c>
      <c r="E379" s="1" t="s">
        <v>856</v>
      </c>
      <c r="F379" s="2">
        <v>47705.599999999999</v>
      </c>
    </row>
    <row r="380" spans="1:6" x14ac:dyDescent="0.2">
      <c r="A380">
        <v>50</v>
      </c>
      <c r="B380">
        <v>745.4</v>
      </c>
      <c r="C380" t="s">
        <v>0</v>
      </c>
      <c r="D380" t="s">
        <v>313</v>
      </c>
      <c r="E380" s="1" t="s">
        <v>857</v>
      </c>
      <c r="F380" s="2">
        <v>37270</v>
      </c>
    </row>
    <row r="381" spans="1:6" x14ac:dyDescent="0.2">
      <c r="A381">
        <v>58</v>
      </c>
      <c r="B381">
        <v>745.4</v>
      </c>
      <c r="C381" t="s">
        <v>0</v>
      </c>
      <c r="D381" t="s">
        <v>314</v>
      </c>
      <c r="E381" s="1" t="s">
        <v>858</v>
      </c>
      <c r="F381" s="2">
        <v>43233.2</v>
      </c>
    </row>
    <row r="382" spans="1:6" x14ac:dyDescent="0.2">
      <c r="A382">
        <v>50</v>
      </c>
      <c r="B382">
        <v>745.4</v>
      </c>
      <c r="C382" t="s">
        <v>0</v>
      </c>
      <c r="D382" t="s">
        <v>314</v>
      </c>
      <c r="E382" s="1" t="s">
        <v>858</v>
      </c>
      <c r="F382" s="2">
        <v>37270</v>
      </c>
    </row>
    <row r="383" spans="1:6" x14ac:dyDescent="0.2">
      <c r="A383">
        <v>302</v>
      </c>
      <c r="B383">
        <v>745</v>
      </c>
      <c r="C383" t="s">
        <v>0</v>
      </c>
      <c r="D383" t="s">
        <v>315</v>
      </c>
      <c r="E383" s="1" t="s">
        <v>859</v>
      </c>
      <c r="F383" s="2">
        <v>224990</v>
      </c>
    </row>
    <row r="384" spans="1:6" x14ac:dyDescent="0.2">
      <c r="A384">
        <v>47</v>
      </c>
      <c r="B384">
        <v>745.2</v>
      </c>
      <c r="C384" t="s">
        <v>0</v>
      </c>
      <c r="D384" t="s">
        <v>316</v>
      </c>
      <c r="E384" s="1" t="s">
        <v>860</v>
      </c>
      <c r="F384" s="2">
        <v>35024.400000000001</v>
      </c>
    </row>
    <row r="385" spans="1:6" x14ac:dyDescent="0.2">
      <c r="A385">
        <v>49</v>
      </c>
      <c r="B385">
        <v>746.4</v>
      </c>
      <c r="C385" t="s">
        <v>0</v>
      </c>
      <c r="D385" t="s">
        <v>317</v>
      </c>
      <c r="E385" s="1" t="s">
        <v>861</v>
      </c>
      <c r="F385" s="2">
        <v>36573.599999999999</v>
      </c>
    </row>
    <row r="386" spans="1:6" x14ac:dyDescent="0.2">
      <c r="A386">
        <v>51</v>
      </c>
      <c r="B386">
        <v>746.2</v>
      </c>
      <c r="C386" t="s">
        <v>0</v>
      </c>
      <c r="D386" t="s">
        <v>318</v>
      </c>
      <c r="E386" s="1" t="s">
        <v>862</v>
      </c>
      <c r="F386" s="2">
        <v>38056.200000000004</v>
      </c>
    </row>
    <row r="387" spans="1:6" x14ac:dyDescent="0.2">
      <c r="A387">
        <v>48</v>
      </c>
      <c r="B387">
        <v>746</v>
      </c>
      <c r="C387" t="s">
        <v>0</v>
      </c>
      <c r="D387" t="s">
        <v>319</v>
      </c>
      <c r="E387" s="1" t="s">
        <v>863</v>
      </c>
      <c r="F387" s="2">
        <v>35808</v>
      </c>
    </row>
    <row r="388" spans="1:6" x14ac:dyDescent="0.2">
      <c r="A388">
        <v>50</v>
      </c>
      <c r="B388">
        <v>745.8</v>
      </c>
      <c r="C388" t="s">
        <v>0</v>
      </c>
      <c r="D388" t="s">
        <v>320</v>
      </c>
      <c r="E388" s="1" t="s">
        <v>864</v>
      </c>
      <c r="F388" s="2">
        <v>37290</v>
      </c>
    </row>
    <row r="389" spans="1:6" x14ac:dyDescent="0.2">
      <c r="A389">
        <v>42</v>
      </c>
      <c r="B389">
        <v>745.2</v>
      </c>
      <c r="C389" t="s">
        <v>0</v>
      </c>
      <c r="D389" t="s">
        <v>321</v>
      </c>
      <c r="E389" s="1" t="s">
        <v>865</v>
      </c>
      <c r="F389" s="2">
        <v>31298.400000000001</v>
      </c>
    </row>
    <row r="390" spans="1:6" x14ac:dyDescent="0.2">
      <c r="A390">
        <v>155</v>
      </c>
      <c r="B390">
        <v>745</v>
      </c>
      <c r="C390" t="s">
        <v>0</v>
      </c>
      <c r="D390" t="s">
        <v>322</v>
      </c>
      <c r="E390" s="1" t="s">
        <v>866</v>
      </c>
      <c r="F390" s="2">
        <v>115475</v>
      </c>
    </row>
    <row r="391" spans="1:6" x14ac:dyDescent="0.2">
      <c r="A391">
        <v>43</v>
      </c>
      <c r="B391">
        <v>745</v>
      </c>
      <c r="C391" t="s">
        <v>0</v>
      </c>
      <c r="D391" t="s">
        <v>323</v>
      </c>
      <c r="E391" s="1" t="s">
        <v>867</v>
      </c>
      <c r="F391" s="2">
        <v>32035</v>
      </c>
    </row>
    <row r="392" spans="1:6" x14ac:dyDescent="0.2">
      <c r="A392">
        <v>43</v>
      </c>
      <c r="B392">
        <v>744.4</v>
      </c>
      <c r="C392" t="s">
        <v>0</v>
      </c>
      <c r="D392" t="s">
        <v>324</v>
      </c>
      <c r="E392" s="1" t="s">
        <v>868</v>
      </c>
      <c r="F392" s="2">
        <v>32009.200000000001</v>
      </c>
    </row>
    <row r="393" spans="1:6" x14ac:dyDescent="0.2">
      <c r="A393">
        <v>56</v>
      </c>
      <c r="B393">
        <v>745</v>
      </c>
      <c r="C393" t="s">
        <v>0</v>
      </c>
      <c r="D393" t="s">
        <v>325</v>
      </c>
      <c r="E393" s="1" t="s">
        <v>869</v>
      </c>
      <c r="F393" s="2">
        <v>41720</v>
      </c>
    </row>
    <row r="394" spans="1:6" x14ac:dyDescent="0.2">
      <c r="A394">
        <v>54</v>
      </c>
      <c r="B394">
        <v>746</v>
      </c>
      <c r="C394" t="s">
        <v>0</v>
      </c>
      <c r="D394" t="s">
        <v>326</v>
      </c>
      <c r="E394" s="1" t="s">
        <v>870</v>
      </c>
      <c r="F394" s="2">
        <v>40284</v>
      </c>
    </row>
    <row r="395" spans="1:6" x14ac:dyDescent="0.2">
      <c r="A395">
        <v>38</v>
      </c>
      <c r="B395">
        <v>746</v>
      </c>
      <c r="C395" t="s">
        <v>0</v>
      </c>
      <c r="D395" t="s">
        <v>326</v>
      </c>
      <c r="E395" s="1" t="s">
        <v>870</v>
      </c>
      <c r="F395" s="2">
        <v>28348</v>
      </c>
    </row>
    <row r="396" spans="1:6" x14ac:dyDescent="0.2">
      <c r="A396">
        <v>51</v>
      </c>
      <c r="B396">
        <v>746</v>
      </c>
      <c r="C396" t="s">
        <v>0</v>
      </c>
      <c r="D396" t="s">
        <v>327</v>
      </c>
      <c r="E396" s="1" t="s">
        <v>871</v>
      </c>
      <c r="F396" s="2">
        <v>38046</v>
      </c>
    </row>
    <row r="397" spans="1:6" x14ac:dyDescent="0.2">
      <c r="A397">
        <v>16</v>
      </c>
      <c r="B397">
        <v>745.4</v>
      </c>
      <c r="C397" t="s">
        <v>0</v>
      </c>
      <c r="D397" t="s">
        <v>328</v>
      </c>
      <c r="E397" s="1" t="s">
        <v>872</v>
      </c>
      <c r="F397" s="2">
        <v>11926.4</v>
      </c>
    </row>
    <row r="398" spans="1:6" x14ac:dyDescent="0.2">
      <c r="A398">
        <v>37</v>
      </c>
      <c r="B398">
        <v>745.4</v>
      </c>
      <c r="C398" t="s">
        <v>0</v>
      </c>
      <c r="D398" t="s">
        <v>328</v>
      </c>
      <c r="E398" s="1" t="s">
        <v>872</v>
      </c>
      <c r="F398" s="2">
        <v>27579.8</v>
      </c>
    </row>
    <row r="399" spans="1:6" x14ac:dyDescent="0.2">
      <c r="A399">
        <v>43</v>
      </c>
      <c r="B399">
        <v>745.8</v>
      </c>
      <c r="C399" t="s">
        <v>0</v>
      </c>
      <c r="D399" t="s">
        <v>329</v>
      </c>
      <c r="E399" s="1" t="s">
        <v>873</v>
      </c>
      <c r="F399" s="2">
        <v>32069.399999999998</v>
      </c>
    </row>
    <row r="400" spans="1:6" x14ac:dyDescent="0.2">
      <c r="A400">
        <v>47</v>
      </c>
      <c r="B400">
        <v>745.6</v>
      </c>
      <c r="C400" t="s">
        <v>0</v>
      </c>
      <c r="D400" t="s">
        <v>330</v>
      </c>
      <c r="E400" s="1" t="s">
        <v>874</v>
      </c>
      <c r="F400" s="2">
        <v>35043.200000000004</v>
      </c>
    </row>
    <row r="401" spans="1:6" x14ac:dyDescent="0.2">
      <c r="A401">
        <v>50</v>
      </c>
      <c r="B401">
        <v>745</v>
      </c>
      <c r="C401" t="s">
        <v>0</v>
      </c>
      <c r="D401" t="s">
        <v>331</v>
      </c>
      <c r="E401" s="1" t="s">
        <v>875</v>
      </c>
      <c r="F401" s="2">
        <v>37250</v>
      </c>
    </row>
    <row r="402" spans="1:6" x14ac:dyDescent="0.2">
      <c r="A402">
        <v>26</v>
      </c>
      <c r="B402">
        <v>744.8</v>
      </c>
      <c r="C402" t="s">
        <v>0</v>
      </c>
      <c r="D402" t="s">
        <v>332</v>
      </c>
      <c r="E402" s="1" t="s">
        <v>876</v>
      </c>
      <c r="F402" s="2">
        <v>19364.8</v>
      </c>
    </row>
    <row r="403" spans="1:6" x14ac:dyDescent="0.2">
      <c r="A403">
        <v>26</v>
      </c>
      <c r="B403">
        <v>744.8</v>
      </c>
      <c r="C403" t="s">
        <v>0</v>
      </c>
      <c r="D403" t="s">
        <v>332</v>
      </c>
      <c r="E403" s="1" t="s">
        <v>876</v>
      </c>
      <c r="F403" s="2">
        <v>19364.8</v>
      </c>
    </row>
    <row r="404" spans="1:6" x14ac:dyDescent="0.2">
      <c r="A404">
        <v>49</v>
      </c>
      <c r="B404">
        <v>746.4</v>
      </c>
      <c r="C404" t="s">
        <v>0</v>
      </c>
      <c r="D404" t="s">
        <v>333</v>
      </c>
      <c r="E404" s="1" t="s">
        <v>877</v>
      </c>
      <c r="F404" s="2">
        <v>36573.599999999999</v>
      </c>
    </row>
    <row r="405" spans="1:6" x14ac:dyDescent="0.2">
      <c r="A405">
        <v>3</v>
      </c>
      <c r="B405">
        <v>746.4</v>
      </c>
      <c r="C405" t="s">
        <v>0</v>
      </c>
      <c r="D405" t="s">
        <v>334</v>
      </c>
      <c r="E405" s="1" t="s">
        <v>878</v>
      </c>
      <c r="F405" s="2">
        <v>2239.1999999999998</v>
      </c>
    </row>
    <row r="406" spans="1:6" x14ac:dyDescent="0.2">
      <c r="A406">
        <v>60</v>
      </c>
      <c r="B406">
        <v>746.4</v>
      </c>
      <c r="C406" t="s">
        <v>0</v>
      </c>
      <c r="D406" t="s">
        <v>334</v>
      </c>
      <c r="E406" s="1" t="s">
        <v>878</v>
      </c>
      <c r="F406" s="2">
        <v>44784</v>
      </c>
    </row>
    <row r="407" spans="1:6" x14ac:dyDescent="0.2">
      <c r="A407">
        <v>43</v>
      </c>
      <c r="B407">
        <v>745.4</v>
      </c>
      <c r="C407" t="s">
        <v>0</v>
      </c>
      <c r="D407" t="s">
        <v>335</v>
      </c>
      <c r="E407" s="1" t="s">
        <v>879</v>
      </c>
      <c r="F407" s="2">
        <v>32052.2</v>
      </c>
    </row>
    <row r="408" spans="1:6" x14ac:dyDescent="0.2">
      <c r="A408">
        <v>50</v>
      </c>
      <c r="B408">
        <v>745.6</v>
      </c>
      <c r="C408" t="s">
        <v>0</v>
      </c>
      <c r="D408" t="s">
        <v>336</v>
      </c>
      <c r="E408" s="1" t="s">
        <v>880</v>
      </c>
      <c r="F408" s="2">
        <v>37280</v>
      </c>
    </row>
    <row r="409" spans="1:6" x14ac:dyDescent="0.2">
      <c r="A409">
        <v>43</v>
      </c>
      <c r="B409">
        <v>746</v>
      </c>
      <c r="C409" t="s">
        <v>0</v>
      </c>
      <c r="D409" t="s">
        <v>337</v>
      </c>
      <c r="E409" s="1" t="s">
        <v>881</v>
      </c>
      <c r="F409" s="2">
        <v>32078</v>
      </c>
    </row>
    <row r="410" spans="1:6" x14ac:dyDescent="0.2">
      <c r="A410">
        <v>13</v>
      </c>
      <c r="B410">
        <v>745.8</v>
      </c>
      <c r="C410" t="s">
        <v>0</v>
      </c>
      <c r="D410" t="s">
        <v>338</v>
      </c>
      <c r="E410" s="1" t="s">
        <v>882</v>
      </c>
      <c r="F410" s="2">
        <v>9695.4</v>
      </c>
    </row>
    <row r="411" spans="1:6" x14ac:dyDescent="0.2">
      <c r="A411">
        <v>37</v>
      </c>
      <c r="B411">
        <v>745.8</v>
      </c>
      <c r="C411" t="s">
        <v>0</v>
      </c>
      <c r="D411" t="s">
        <v>339</v>
      </c>
      <c r="E411" s="1" t="s">
        <v>883</v>
      </c>
      <c r="F411" s="2">
        <v>27594.6</v>
      </c>
    </row>
    <row r="412" spans="1:6" x14ac:dyDescent="0.2">
      <c r="A412">
        <v>50</v>
      </c>
      <c r="B412">
        <v>745.6</v>
      </c>
      <c r="C412" t="s">
        <v>0</v>
      </c>
      <c r="D412" t="s">
        <v>340</v>
      </c>
      <c r="E412" s="1" t="s">
        <v>884</v>
      </c>
      <c r="F412" s="2">
        <v>37280</v>
      </c>
    </row>
    <row r="413" spans="1:6" x14ac:dyDescent="0.2">
      <c r="A413">
        <v>61</v>
      </c>
      <c r="B413">
        <v>748.8</v>
      </c>
      <c r="C413" t="s">
        <v>0</v>
      </c>
      <c r="D413" t="s">
        <v>341</v>
      </c>
      <c r="E413" s="1" t="s">
        <v>885</v>
      </c>
      <c r="F413" s="2">
        <v>45676.799999999996</v>
      </c>
    </row>
    <row r="414" spans="1:6" x14ac:dyDescent="0.2">
      <c r="A414">
        <v>143</v>
      </c>
      <c r="B414">
        <v>748.8</v>
      </c>
      <c r="C414" t="s">
        <v>0</v>
      </c>
      <c r="D414" t="s">
        <v>341</v>
      </c>
      <c r="E414" s="1" t="s">
        <v>885</v>
      </c>
      <c r="F414" s="2">
        <v>107078.39999999999</v>
      </c>
    </row>
    <row r="415" spans="1:6" x14ac:dyDescent="0.2">
      <c r="A415">
        <v>61</v>
      </c>
      <c r="B415">
        <v>748.8</v>
      </c>
      <c r="C415" t="s">
        <v>0</v>
      </c>
      <c r="D415" t="s">
        <v>341</v>
      </c>
      <c r="E415" s="1" t="s">
        <v>885</v>
      </c>
      <c r="F415" s="2">
        <v>45676.799999999996</v>
      </c>
    </row>
    <row r="416" spans="1:6" x14ac:dyDescent="0.2">
      <c r="A416">
        <v>61</v>
      </c>
      <c r="B416">
        <v>748.8</v>
      </c>
      <c r="C416" t="s">
        <v>0</v>
      </c>
      <c r="D416" t="s">
        <v>342</v>
      </c>
      <c r="E416" s="1" t="s">
        <v>886</v>
      </c>
      <c r="F416" s="2">
        <v>45676.799999999996</v>
      </c>
    </row>
    <row r="417" spans="1:6" x14ac:dyDescent="0.2">
      <c r="A417">
        <v>82</v>
      </c>
      <c r="B417">
        <v>748.8</v>
      </c>
      <c r="C417" t="s">
        <v>0</v>
      </c>
      <c r="D417" t="s">
        <v>342</v>
      </c>
      <c r="E417" s="1" t="s">
        <v>886</v>
      </c>
      <c r="F417" s="2">
        <v>61401.599999999999</v>
      </c>
    </row>
    <row r="418" spans="1:6" x14ac:dyDescent="0.2">
      <c r="A418">
        <v>36</v>
      </c>
      <c r="B418">
        <v>750</v>
      </c>
      <c r="C418" t="s">
        <v>0</v>
      </c>
      <c r="D418" t="s">
        <v>343</v>
      </c>
      <c r="E418" s="1" t="s">
        <v>887</v>
      </c>
      <c r="F418" s="2">
        <v>27000</v>
      </c>
    </row>
    <row r="419" spans="1:6" x14ac:dyDescent="0.2">
      <c r="A419">
        <v>42</v>
      </c>
      <c r="B419">
        <v>750</v>
      </c>
      <c r="C419" t="s">
        <v>0</v>
      </c>
      <c r="D419" t="s">
        <v>343</v>
      </c>
      <c r="E419" s="1" t="s">
        <v>887</v>
      </c>
      <c r="F419" s="2">
        <v>31500</v>
      </c>
    </row>
    <row r="420" spans="1:6" x14ac:dyDescent="0.2">
      <c r="A420">
        <v>72</v>
      </c>
      <c r="B420">
        <v>750</v>
      </c>
      <c r="C420" t="s">
        <v>0</v>
      </c>
      <c r="D420" t="s">
        <v>343</v>
      </c>
      <c r="E420" s="1" t="s">
        <v>887</v>
      </c>
      <c r="F420" s="2">
        <v>54000</v>
      </c>
    </row>
    <row r="421" spans="1:6" x14ac:dyDescent="0.2">
      <c r="A421">
        <v>72</v>
      </c>
      <c r="B421">
        <v>750</v>
      </c>
      <c r="C421" t="s">
        <v>0</v>
      </c>
      <c r="D421" t="s">
        <v>343</v>
      </c>
      <c r="E421" s="1" t="s">
        <v>887</v>
      </c>
      <c r="F421" s="2">
        <v>54000</v>
      </c>
    </row>
    <row r="422" spans="1:6" x14ac:dyDescent="0.2">
      <c r="A422">
        <v>51</v>
      </c>
      <c r="B422">
        <v>750</v>
      </c>
      <c r="C422" t="s">
        <v>0</v>
      </c>
      <c r="D422" t="s">
        <v>343</v>
      </c>
      <c r="E422" s="1" t="s">
        <v>887</v>
      </c>
      <c r="F422" s="2">
        <v>38250</v>
      </c>
    </row>
    <row r="423" spans="1:6" x14ac:dyDescent="0.2">
      <c r="A423">
        <v>54</v>
      </c>
      <c r="B423">
        <v>751.8</v>
      </c>
      <c r="C423" t="s">
        <v>0</v>
      </c>
      <c r="D423" t="s">
        <v>344</v>
      </c>
      <c r="E423" s="1" t="s">
        <v>888</v>
      </c>
      <c r="F423" s="2">
        <v>40597.199999999997</v>
      </c>
    </row>
    <row r="424" spans="1:6" x14ac:dyDescent="0.2">
      <c r="A424">
        <v>49</v>
      </c>
      <c r="B424">
        <v>751.6</v>
      </c>
      <c r="C424" t="s">
        <v>0</v>
      </c>
      <c r="D424" t="s">
        <v>345</v>
      </c>
      <c r="E424" s="1" t="s">
        <v>889</v>
      </c>
      <c r="F424" s="2">
        <v>36828.400000000001</v>
      </c>
    </row>
    <row r="425" spans="1:6" x14ac:dyDescent="0.2">
      <c r="A425">
        <v>45</v>
      </c>
      <c r="B425">
        <v>751.8</v>
      </c>
      <c r="C425" t="s">
        <v>0</v>
      </c>
      <c r="D425" t="s">
        <v>346</v>
      </c>
      <c r="E425" s="1" t="s">
        <v>890</v>
      </c>
      <c r="F425" s="2">
        <v>33831</v>
      </c>
    </row>
    <row r="426" spans="1:6" x14ac:dyDescent="0.2">
      <c r="A426">
        <v>51</v>
      </c>
      <c r="B426">
        <v>750</v>
      </c>
      <c r="C426" t="s">
        <v>0</v>
      </c>
      <c r="D426" t="s">
        <v>347</v>
      </c>
      <c r="E426" s="1" t="s">
        <v>891</v>
      </c>
      <c r="F426" s="2">
        <v>38250</v>
      </c>
    </row>
    <row r="427" spans="1:6" x14ac:dyDescent="0.2">
      <c r="A427">
        <v>40</v>
      </c>
      <c r="B427">
        <v>749.4</v>
      </c>
      <c r="C427" t="s">
        <v>0</v>
      </c>
      <c r="D427" t="s">
        <v>348</v>
      </c>
      <c r="E427" s="1" t="s">
        <v>892</v>
      </c>
      <c r="F427" s="2">
        <v>29976</v>
      </c>
    </row>
    <row r="428" spans="1:6" x14ac:dyDescent="0.2">
      <c r="A428">
        <v>5</v>
      </c>
      <c r="B428">
        <v>749.4</v>
      </c>
      <c r="C428" t="s">
        <v>0</v>
      </c>
      <c r="D428" t="s">
        <v>348</v>
      </c>
      <c r="E428" s="1" t="s">
        <v>892</v>
      </c>
      <c r="F428" s="2">
        <v>3747</v>
      </c>
    </row>
    <row r="429" spans="1:6" x14ac:dyDescent="0.2">
      <c r="A429">
        <v>47</v>
      </c>
      <c r="B429">
        <v>748.2</v>
      </c>
      <c r="C429" t="s">
        <v>0</v>
      </c>
      <c r="D429" t="s">
        <v>349</v>
      </c>
      <c r="E429" s="1" t="s">
        <v>893</v>
      </c>
      <c r="F429" s="2">
        <v>35165.4</v>
      </c>
    </row>
    <row r="430" spans="1:6" x14ac:dyDescent="0.2">
      <c r="A430">
        <v>78</v>
      </c>
      <c r="B430">
        <v>748.2</v>
      </c>
      <c r="C430" t="s">
        <v>0</v>
      </c>
      <c r="D430" t="s">
        <v>349</v>
      </c>
      <c r="E430" s="1" t="s">
        <v>893</v>
      </c>
      <c r="F430" s="2">
        <v>58359.600000000006</v>
      </c>
    </row>
    <row r="431" spans="1:6" x14ac:dyDescent="0.2">
      <c r="A431">
        <v>52</v>
      </c>
      <c r="B431">
        <v>748</v>
      </c>
      <c r="C431" t="s">
        <v>0</v>
      </c>
      <c r="D431" t="s">
        <v>350</v>
      </c>
      <c r="E431" s="1" t="s">
        <v>894</v>
      </c>
      <c r="F431" s="2">
        <v>38896</v>
      </c>
    </row>
    <row r="432" spans="1:6" x14ac:dyDescent="0.2">
      <c r="A432">
        <v>90</v>
      </c>
      <c r="B432">
        <v>749.4</v>
      </c>
      <c r="C432" t="s">
        <v>0</v>
      </c>
      <c r="D432" t="s">
        <v>351</v>
      </c>
      <c r="E432" s="1" t="s">
        <v>895</v>
      </c>
      <c r="F432" s="2">
        <v>67446</v>
      </c>
    </row>
    <row r="433" spans="1:6" x14ac:dyDescent="0.2">
      <c r="A433">
        <v>21</v>
      </c>
      <c r="B433">
        <v>751.4</v>
      </c>
      <c r="C433" t="s">
        <v>0</v>
      </c>
      <c r="D433" t="s">
        <v>352</v>
      </c>
      <c r="E433" s="1" t="s">
        <v>896</v>
      </c>
      <c r="F433" s="2">
        <v>15779.4</v>
      </c>
    </row>
    <row r="434" spans="1:6" x14ac:dyDescent="0.2">
      <c r="A434">
        <v>24</v>
      </c>
      <c r="B434">
        <v>751.4</v>
      </c>
      <c r="C434" t="s">
        <v>0</v>
      </c>
      <c r="D434" t="s">
        <v>353</v>
      </c>
      <c r="E434" s="1" t="s">
        <v>897</v>
      </c>
      <c r="F434" s="2">
        <v>18033.599999999999</v>
      </c>
    </row>
    <row r="435" spans="1:6" x14ac:dyDescent="0.2">
      <c r="A435">
        <v>43</v>
      </c>
      <c r="B435">
        <v>750.2</v>
      </c>
      <c r="C435" t="s">
        <v>0</v>
      </c>
      <c r="D435" t="s">
        <v>354</v>
      </c>
      <c r="E435" s="1" t="s">
        <v>898</v>
      </c>
      <c r="F435" s="2">
        <v>32258.600000000002</v>
      </c>
    </row>
    <row r="436" spans="1:6" x14ac:dyDescent="0.2">
      <c r="A436">
        <v>46</v>
      </c>
      <c r="B436">
        <v>748.2</v>
      </c>
      <c r="C436" t="s">
        <v>0</v>
      </c>
      <c r="D436" t="s">
        <v>355</v>
      </c>
      <c r="E436" s="1" t="s">
        <v>899</v>
      </c>
      <c r="F436" s="2">
        <v>34417.200000000004</v>
      </c>
    </row>
    <row r="437" spans="1:6" x14ac:dyDescent="0.2">
      <c r="A437">
        <v>1</v>
      </c>
      <c r="B437">
        <v>748.2</v>
      </c>
      <c r="C437" t="s">
        <v>0</v>
      </c>
      <c r="D437" t="s">
        <v>356</v>
      </c>
      <c r="E437" s="1" t="s">
        <v>900</v>
      </c>
      <c r="F437" s="2">
        <v>748.2</v>
      </c>
    </row>
    <row r="438" spans="1:6" x14ac:dyDescent="0.2">
      <c r="A438">
        <v>53</v>
      </c>
      <c r="B438">
        <v>749.8</v>
      </c>
      <c r="C438" t="s">
        <v>0</v>
      </c>
      <c r="D438" t="s">
        <v>357</v>
      </c>
      <c r="E438" s="1" t="s">
        <v>901</v>
      </c>
      <c r="F438" s="2">
        <v>39739.399999999994</v>
      </c>
    </row>
    <row r="439" spans="1:6" x14ac:dyDescent="0.2">
      <c r="A439">
        <v>95</v>
      </c>
      <c r="B439">
        <v>749.6</v>
      </c>
      <c r="C439" t="s">
        <v>0</v>
      </c>
      <c r="D439" t="s">
        <v>358</v>
      </c>
      <c r="E439" s="1" t="s">
        <v>902</v>
      </c>
      <c r="F439" s="2">
        <v>71212</v>
      </c>
    </row>
    <row r="440" spans="1:6" x14ac:dyDescent="0.2">
      <c r="A440">
        <v>39</v>
      </c>
      <c r="B440">
        <v>749.6</v>
      </c>
      <c r="C440" t="s">
        <v>0</v>
      </c>
      <c r="D440" t="s">
        <v>359</v>
      </c>
      <c r="E440" s="1" t="s">
        <v>903</v>
      </c>
      <c r="F440" s="2">
        <v>29234.400000000001</v>
      </c>
    </row>
    <row r="441" spans="1:6" x14ac:dyDescent="0.2">
      <c r="A441">
        <v>76</v>
      </c>
      <c r="B441">
        <v>749.6</v>
      </c>
      <c r="C441" t="s">
        <v>0</v>
      </c>
      <c r="D441" t="s">
        <v>360</v>
      </c>
      <c r="E441" s="1" t="s">
        <v>904</v>
      </c>
      <c r="F441" s="2">
        <v>56969.599999999999</v>
      </c>
    </row>
    <row r="442" spans="1:6" x14ac:dyDescent="0.2">
      <c r="A442">
        <v>4</v>
      </c>
      <c r="B442">
        <v>745.8</v>
      </c>
      <c r="C442" t="s">
        <v>0</v>
      </c>
      <c r="D442" t="s">
        <v>361</v>
      </c>
      <c r="E442" s="1" t="s">
        <v>905</v>
      </c>
      <c r="F442" s="2">
        <v>2983.2</v>
      </c>
    </row>
    <row r="443" spans="1:6" x14ac:dyDescent="0.2">
      <c r="A443">
        <v>52</v>
      </c>
      <c r="B443">
        <v>751.4</v>
      </c>
      <c r="C443" t="s">
        <v>0</v>
      </c>
      <c r="D443" t="s">
        <v>362</v>
      </c>
      <c r="E443" s="1" t="s">
        <v>906</v>
      </c>
      <c r="F443" s="2">
        <v>39072.799999999996</v>
      </c>
    </row>
    <row r="444" spans="1:6" x14ac:dyDescent="0.2">
      <c r="A444">
        <v>220</v>
      </c>
      <c r="B444">
        <v>751.4</v>
      </c>
      <c r="C444" t="s">
        <v>0</v>
      </c>
      <c r="D444" t="s">
        <v>362</v>
      </c>
      <c r="E444" s="1" t="s">
        <v>906</v>
      </c>
      <c r="F444" s="2">
        <v>165308</v>
      </c>
    </row>
    <row r="445" spans="1:6" x14ac:dyDescent="0.2">
      <c r="A445">
        <v>32</v>
      </c>
      <c r="B445">
        <v>749.6</v>
      </c>
      <c r="C445" t="s">
        <v>0</v>
      </c>
      <c r="D445" t="s">
        <v>363</v>
      </c>
      <c r="E445" s="1" t="s">
        <v>907</v>
      </c>
      <c r="F445" s="2">
        <v>23987.200000000001</v>
      </c>
    </row>
    <row r="446" spans="1:6" x14ac:dyDescent="0.2">
      <c r="A446">
        <v>2</v>
      </c>
      <c r="B446">
        <v>749.6</v>
      </c>
      <c r="C446" t="s">
        <v>0</v>
      </c>
      <c r="D446" t="s">
        <v>364</v>
      </c>
      <c r="E446" s="1" t="s">
        <v>908</v>
      </c>
      <c r="F446" s="2">
        <v>1499.2</v>
      </c>
    </row>
    <row r="447" spans="1:6" x14ac:dyDescent="0.2">
      <c r="A447">
        <v>49</v>
      </c>
      <c r="B447">
        <v>749</v>
      </c>
      <c r="C447" t="s">
        <v>0</v>
      </c>
      <c r="D447" t="s">
        <v>365</v>
      </c>
      <c r="E447" s="1" t="s">
        <v>909</v>
      </c>
      <c r="F447" s="2">
        <v>36701</v>
      </c>
    </row>
    <row r="448" spans="1:6" x14ac:dyDescent="0.2">
      <c r="A448">
        <v>41</v>
      </c>
      <c r="B448">
        <v>748</v>
      </c>
      <c r="C448" t="s">
        <v>0</v>
      </c>
      <c r="D448" t="s">
        <v>366</v>
      </c>
      <c r="E448" s="1" t="s">
        <v>910</v>
      </c>
      <c r="F448" s="2">
        <v>30668</v>
      </c>
    </row>
    <row r="449" spans="1:6" x14ac:dyDescent="0.2">
      <c r="A449">
        <v>51</v>
      </c>
      <c r="B449">
        <v>748</v>
      </c>
      <c r="C449" t="s">
        <v>0</v>
      </c>
      <c r="D449" t="s">
        <v>367</v>
      </c>
      <c r="E449" s="1" t="s">
        <v>911</v>
      </c>
      <c r="F449" s="2">
        <v>38148</v>
      </c>
    </row>
    <row r="450" spans="1:6" x14ac:dyDescent="0.2">
      <c r="A450">
        <v>68</v>
      </c>
      <c r="B450">
        <v>748.6</v>
      </c>
      <c r="C450" t="s">
        <v>0</v>
      </c>
      <c r="D450" t="s">
        <v>368</v>
      </c>
      <c r="E450" s="1" t="s">
        <v>912</v>
      </c>
      <c r="F450" s="2">
        <v>50904.800000000003</v>
      </c>
    </row>
    <row r="451" spans="1:6" x14ac:dyDescent="0.2">
      <c r="A451">
        <v>47</v>
      </c>
      <c r="B451">
        <v>745.6</v>
      </c>
      <c r="C451" t="s">
        <v>0</v>
      </c>
      <c r="D451" t="s">
        <v>369</v>
      </c>
      <c r="E451" s="1" t="s">
        <v>913</v>
      </c>
      <c r="F451" s="2">
        <v>35043.200000000004</v>
      </c>
    </row>
    <row r="452" spans="1:6" x14ac:dyDescent="0.2">
      <c r="A452">
        <v>93</v>
      </c>
      <c r="B452">
        <v>747</v>
      </c>
      <c r="C452" t="s">
        <v>0</v>
      </c>
      <c r="D452" t="s">
        <v>370</v>
      </c>
      <c r="E452" s="1" t="s">
        <v>914</v>
      </c>
      <c r="F452" s="2">
        <v>69471</v>
      </c>
    </row>
    <row r="453" spans="1:6" x14ac:dyDescent="0.2">
      <c r="A453">
        <v>49</v>
      </c>
      <c r="B453">
        <v>746</v>
      </c>
      <c r="C453" t="s">
        <v>0</v>
      </c>
      <c r="D453" t="s">
        <v>371</v>
      </c>
      <c r="E453" s="1" t="s">
        <v>915</v>
      </c>
      <c r="F453" s="2">
        <v>36554</v>
      </c>
    </row>
    <row r="454" spans="1:6" x14ac:dyDescent="0.2">
      <c r="A454">
        <v>49</v>
      </c>
      <c r="B454">
        <v>746.6</v>
      </c>
      <c r="C454" t="s">
        <v>0</v>
      </c>
      <c r="D454" t="s">
        <v>372</v>
      </c>
      <c r="E454" s="1" t="s">
        <v>916</v>
      </c>
      <c r="F454" s="2">
        <v>36583.4</v>
      </c>
    </row>
    <row r="455" spans="1:6" x14ac:dyDescent="0.2">
      <c r="A455">
        <v>50</v>
      </c>
      <c r="B455">
        <v>750</v>
      </c>
      <c r="C455" t="s">
        <v>0</v>
      </c>
      <c r="D455" t="s">
        <v>373</v>
      </c>
      <c r="E455" s="1" t="s">
        <v>917</v>
      </c>
      <c r="F455" s="2">
        <v>37500</v>
      </c>
    </row>
    <row r="456" spans="1:6" x14ac:dyDescent="0.2">
      <c r="A456">
        <v>56</v>
      </c>
      <c r="B456">
        <v>748.6</v>
      </c>
      <c r="C456" t="s">
        <v>0</v>
      </c>
      <c r="D456" t="s">
        <v>374</v>
      </c>
      <c r="E456" s="1" t="s">
        <v>918</v>
      </c>
      <c r="F456" s="2">
        <v>41921.599999999999</v>
      </c>
    </row>
    <row r="457" spans="1:6" x14ac:dyDescent="0.2">
      <c r="A457">
        <v>42</v>
      </c>
      <c r="B457">
        <v>749.2</v>
      </c>
      <c r="C457" t="s">
        <v>0</v>
      </c>
      <c r="D457" t="s">
        <v>375</v>
      </c>
      <c r="E457" s="1" t="s">
        <v>919</v>
      </c>
      <c r="F457" s="2">
        <v>31466.400000000001</v>
      </c>
    </row>
    <row r="458" spans="1:6" x14ac:dyDescent="0.2">
      <c r="A458">
        <v>47</v>
      </c>
      <c r="B458">
        <v>749.8</v>
      </c>
      <c r="C458" t="s">
        <v>0</v>
      </c>
      <c r="D458" t="s">
        <v>376</v>
      </c>
      <c r="E458" s="1" t="s">
        <v>920</v>
      </c>
      <c r="F458" s="2">
        <v>35240.6</v>
      </c>
    </row>
    <row r="459" spans="1:6" x14ac:dyDescent="0.2">
      <c r="A459">
        <v>25</v>
      </c>
      <c r="B459">
        <v>749.8</v>
      </c>
      <c r="C459" t="s">
        <v>0</v>
      </c>
      <c r="D459" t="s">
        <v>376</v>
      </c>
      <c r="E459" s="1" t="s">
        <v>920</v>
      </c>
      <c r="F459" s="2">
        <v>18745</v>
      </c>
    </row>
    <row r="460" spans="1:6" x14ac:dyDescent="0.2">
      <c r="A460">
        <v>47</v>
      </c>
      <c r="B460">
        <v>749.8</v>
      </c>
      <c r="C460" t="s">
        <v>0</v>
      </c>
      <c r="D460" t="s">
        <v>376</v>
      </c>
      <c r="E460" s="1" t="s">
        <v>920</v>
      </c>
      <c r="F460" s="2">
        <v>35240.6</v>
      </c>
    </row>
    <row r="461" spans="1:6" x14ac:dyDescent="0.2">
      <c r="A461">
        <v>38</v>
      </c>
      <c r="B461">
        <v>749.4</v>
      </c>
      <c r="C461" t="s">
        <v>0</v>
      </c>
      <c r="D461" t="s">
        <v>377</v>
      </c>
      <c r="E461" s="1" t="s">
        <v>921</v>
      </c>
      <c r="F461" s="2">
        <v>28477.200000000001</v>
      </c>
    </row>
    <row r="462" spans="1:6" x14ac:dyDescent="0.2">
      <c r="A462">
        <v>14</v>
      </c>
      <c r="B462">
        <v>749.4</v>
      </c>
      <c r="C462" t="s">
        <v>0</v>
      </c>
      <c r="D462" t="s">
        <v>377</v>
      </c>
      <c r="E462" s="1" t="s">
        <v>921</v>
      </c>
      <c r="F462" s="2">
        <v>10491.6</v>
      </c>
    </row>
    <row r="463" spans="1:6" x14ac:dyDescent="0.2">
      <c r="A463">
        <v>38</v>
      </c>
      <c r="B463">
        <v>749.2</v>
      </c>
      <c r="C463" t="s">
        <v>0</v>
      </c>
      <c r="D463" t="s">
        <v>378</v>
      </c>
      <c r="E463" s="1" t="s">
        <v>922</v>
      </c>
      <c r="F463" s="2">
        <v>28469.600000000002</v>
      </c>
    </row>
    <row r="464" spans="1:6" x14ac:dyDescent="0.2">
      <c r="A464">
        <v>19</v>
      </c>
      <c r="B464">
        <v>749.2</v>
      </c>
      <c r="C464" t="s">
        <v>0</v>
      </c>
      <c r="D464" t="s">
        <v>378</v>
      </c>
      <c r="E464" s="1" t="s">
        <v>922</v>
      </c>
      <c r="F464" s="2">
        <v>14234.800000000001</v>
      </c>
    </row>
    <row r="465" spans="1:6" x14ac:dyDescent="0.2">
      <c r="A465">
        <v>43</v>
      </c>
      <c r="B465">
        <v>749.4</v>
      </c>
      <c r="C465" t="s">
        <v>0</v>
      </c>
      <c r="D465" t="s">
        <v>379</v>
      </c>
      <c r="E465" s="1" t="s">
        <v>923</v>
      </c>
      <c r="F465" s="2">
        <v>32224.2</v>
      </c>
    </row>
    <row r="466" spans="1:6" x14ac:dyDescent="0.2">
      <c r="A466">
        <v>46</v>
      </c>
      <c r="B466">
        <v>749</v>
      </c>
      <c r="C466" t="s">
        <v>0</v>
      </c>
      <c r="D466" t="s">
        <v>380</v>
      </c>
      <c r="E466" s="1" t="s">
        <v>924</v>
      </c>
      <c r="F466" s="2">
        <v>34454</v>
      </c>
    </row>
    <row r="467" spans="1:6" x14ac:dyDescent="0.2">
      <c r="A467">
        <v>52</v>
      </c>
      <c r="B467">
        <v>748.6</v>
      </c>
      <c r="C467" t="s">
        <v>0</v>
      </c>
      <c r="D467" t="s">
        <v>381</v>
      </c>
      <c r="E467" s="1" t="s">
        <v>925</v>
      </c>
      <c r="F467" s="2">
        <v>38927.200000000004</v>
      </c>
    </row>
    <row r="468" spans="1:6" x14ac:dyDescent="0.2">
      <c r="A468">
        <v>24</v>
      </c>
      <c r="B468">
        <v>749.6</v>
      </c>
      <c r="C468" t="s">
        <v>0</v>
      </c>
      <c r="D468" t="s">
        <v>382</v>
      </c>
      <c r="E468" s="1" t="s">
        <v>926</v>
      </c>
      <c r="F468" s="2">
        <v>17990.400000000001</v>
      </c>
    </row>
    <row r="469" spans="1:6" x14ac:dyDescent="0.2">
      <c r="A469">
        <v>21</v>
      </c>
      <c r="B469">
        <v>749.6</v>
      </c>
      <c r="C469" t="s">
        <v>0</v>
      </c>
      <c r="D469" t="s">
        <v>382</v>
      </c>
      <c r="E469" s="1" t="s">
        <v>926</v>
      </c>
      <c r="F469" s="2">
        <v>15741.6</v>
      </c>
    </row>
    <row r="470" spans="1:6" x14ac:dyDescent="0.2">
      <c r="A470">
        <v>45</v>
      </c>
      <c r="B470">
        <v>749.6</v>
      </c>
      <c r="C470" t="s">
        <v>0</v>
      </c>
      <c r="D470" t="s">
        <v>383</v>
      </c>
      <c r="E470" s="1" t="s">
        <v>927</v>
      </c>
      <c r="F470" s="2">
        <v>33732</v>
      </c>
    </row>
    <row r="471" spans="1:6" x14ac:dyDescent="0.2">
      <c r="A471">
        <v>45</v>
      </c>
      <c r="B471">
        <v>749.6</v>
      </c>
      <c r="C471" t="s">
        <v>0</v>
      </c>
      <c r="D471" t="s">
        <v>384</v>
      </c>
      <c r="E471" s="1" t="s">
        <v>928</v>
      </c>
      <c r="F471" s="2">
        <v>33732</v>
      </c>
    </row>
    <row r="472" spans="1:6" x14ac:dyDescent="0.2">
      <c r="A472">
        <v>27</v>
      </c>
      <c r="B472">
        <v>749.6</v>
      </c>
      <c r="C472" t="s">
        <v>0</v>
      </c>
      <c r="D472" t="s">
        <v>384</v>
      </c>
      <c r="E472" s="1" t="s">
        <v>928</v>
      </c>
      <c r="F472" s="2">
        <v>20239.2</v>
      </c>
    </row>
    <row r="473" spans="1:6" x14ac:dyDescent="0.2">
      <c r="A473">
        <v>16</v>
      </c>
      <c r="B473">
        <v>749.6</v>
      </c>
      <c r="C473" t="s">
        <v>0</v>
      </c>
      <c r="D473" t="s">
        <v>385</v>
      </c>
      <c r="E473" s="1" t="s">
        <v>929</v>
      </c>
      <c r="F473" s="2">
        <v>11993.6</v>
      </c>
    </row>
    <row r="474" spans="1:6" x14ac:dyDescent="0.2">
      <c r="A474">
        <v>46</v>
      </c>
      <c r="B474">
        <v>748.8</v>
      </c>
      <c r="C474" t="s">
        <v>0</v>
      </c>
      <c r="D474" t="s">
        <v>386</v>
      </c>
      <c r="E474" s="1" t="s">
        <v>930</v>
      </c>
      <c r="F474" s="2">
        <v>34444.799999999996</v>
      </c>
    </row>
    <row r="475" spans="1:6" x14ac:dyDescent="0.2">
      <c r="A475">
        <v>45</v>
      </c>
      <c r="B475">
        <v>749.6</v>
      </c>
      <c r="C475" t="s">
        <v>0</v>
      </c>
      <c r="D475" t="s">
        <v>387</v>
      </c>
      <c r="E475" s="1" t="s">
        <v>931</v>
      </c>
      <c r="F475" s="2">
        <v>33732</v>
      </c>
    </row>
    <row r="476" spans="1:6" x14ac:dyDescent="0.2">
      <c r="A476">
        <v>45</v>
      </c>
      <c r="B476">
        <v>749.6</v>
      </c>
      <c r="C476" t="s">
        <v>0</v>
      </c>
      <c r="D476" t="s">
        <v>387</v>
      </c>
      <c r="E476" s="1" t="s">
        <v>931</v>
      </c>
      <c r="F476" s="2">
        <v>33732</v>
      </c>
    </row>
    <row r="477" spans="1:6" x14ac:dyDescent="0.2">
      <c r="A477">
        <v>25</v>
      </c>
      <c r="B477">
        <v>749.6</v>
      </c>
      <c r="C477" t="s">
        <v>0</v>
      </c>
      <c r="D477" t="s">
        <v>387</v>
      </c>
      <c r="E477" s="1" t="s">
        <v>931</v>
      </c>
      <c r="F477" s="2">
        <v>18740</v>
      </c>
    </row>
    <row r="478" spans="1:6" x14ac:dyDescent="0.2">
      <c r="A478">
        <v>42</v>
      </c>
      <c r="B478">
        <v>749.6</v>
      </c>
      <c r="C478" t="s">
        <v>0</v>
      </c>
      <c r="D478" t="s">
        <v>387</v>
      </c>
      <c r="E478" s="1" t="s">
        <v>931</v>
      </c>
      <c r="F478" s="2">
        <v>31483.200000000001</v>
      </c>
    </row>
    <row r="479" spans="1:6" x14ac:dyDescent="0.2">
      <c r="A479">
        <v>43</v>
      </c>
      <c r="B479">
        <v>749.6</v>
      </c>
      <c r="C479" t="s">
        <v>0</v>
      </c>
      <c r="D479" t="s">
        <v>387</v>
      </c>
      <c r="E479" s="1" t="s">
        <v>931</v>
      </c>
      <c r="F479" s="2">
        <v>32232.799999999999</v>
      </c>
    </row>
    <row r="480" spans="1:6" x14ac:dyDescent="0.2">
      <c r="A480">
        <v>2</v>
      </c>
      <c r="B480">
        <v>749.6</v>
      </c>
      <c r="C480" t="s">
        <v>0</v>
      </c>
      <c r="D480" t="s">
        <v>388</v>
      </c>
      <c r="E480" s="1" t="s">
        <v>932</v>
      </c>
      <c r="F480" s="2">
        <v>1499.2</v>
      </c>
    </row>
    <row r="481" spans="1:6" x14ac:dyDescent="0.2">
      <c r="A481">
        <v>63</v>
      </c>
      <c r="B481">
        <v>752</v>
      </c>
      <c r="C481" t="s">
        <v>0</v>
      </c>
      <c r="D481" t="s">
        <v>389</v>
      </c>
      <c r="E481" s="1" t="s">
        <v>933</v>
      </c>
      <c r="F481" s="2">
        <v>47376</v>
      </c>
    </row>
    <row r="482" spans="1:6" x14ac:dyDescent="0.2">
      <c r="A482">
        <v>5</v>
      </c>
      <c r="B482">
        <v>752</v>
      </c>
      <c r="C482" t="s">
        <v>0</v>
      </c>
      <c r="D482" t="s">
        <v>390</v>
      </c>
      <c r="E482" s="1" t="s">
        <v>934</v>
      </c>
      <c r="F482" s="2">
        <v>3760</v>
      </c>
    </row>
    <row r="483" spans="1:6" x14ac:dyDescent="0.2">
      <c r="A483">
        <v>63</v>
      </c>
      <c r="B483">
        <v>752</v>
      </c>
      <c r="C483" t="s">
        <v>0</v>
      </c>
      <c r="D483" t="s">
        <v>390</v>
      </c>
      <c r="E483" s="1" t="s">
        <v>934</v>
      </c>
      <c r="F483" s="2">
        <v>47376</v>
      </c>
    </row>
    <row r="484" spans="1:6" x14ac:dyDescent="0.2">
      <c r="A484">
        <v>56</v>
      </c>
      <c r="B484">
        <v>754.4</v>
      </c>
      <c r="C484" t="s">
        <v>0</v>
      </c>
      <c r="D484" t="s">
        <v>391</v>
      </c>
      <c r="E484" s="1" t="s">
        <v>935</v>
      </c>
      <c r="F484" s="2">
        <v>42246.400000000001</v>
      </c>
    </row>
    <row r="485" spans="1:6" x14ac:dyDescent="0.2">
      <c r="A485">
        <v>65</v>
      </c>
      <c r="B485">
        <v>755</v>
      </c>
      <c r="C485" t="s">
        <v>0</v>
      </c>
      <c r="D485" t="s">
        <v>392</v>
      </c>
      <c r="E485" s="1" t="s">
        <v>936</v>
      </c>
      <c r="F485" s="2">
        <v>49075</v>
      </c>
    </row>
    <row r="486" spans="1:6" x14ac:dyDescent="0.2">
      <c r="A486">
        <v>4</v>
      </c>
      <c r="B486">
        <v>755</v>
      </c>
      <c r="C486" t="s">
        <v>0</v>
      </c>
      <c r="D486" t="s">
        <v>392</v>
      </c>
      <c r="E486" s="1" t="s">
        <v>936</v>
      </c>
      <c r="F486" s="2">
        <v>3020</v>
      </c>
    </row>
    <row r="487" spans="1:6" x14ac:dyDescent="0.2">
      <c r="A487">
        <v>61</v>
      </c>
      <c r="B487">
        <v>755</v>
      </c>
      <c r="C487" t="s">
        <v>0</v>
      </c>
      <c r="D487" t="s">
        <v>392</v>
      </c>
      <c r="E487" s="1" t="s">
        <v>936</v>
      </c>
      <c r="F487" s="2">
        <v>46055</v>
      </c>
    </row>
    <row r="488" spans="1:6" x14ac:dyDescent="0.2">
      <c r="A488">
        <v>65</v>
      </c>
      <c r="B488">
        <v>755</v>
      </c>
      <c r="C488" t="s">
        <v>0</v>
      </c>
      <c r="D488" t="s">
        <v>393</v>
      </c>
      <c r="E488" s="1" t="s">
        <v>937</v>
      </c>
      <c r="F488" s="2">
        <v>49075</v>
      </c>
    </row>
    <row r="489" spans="1:6" x14ac:dyDescent="0.2">
      <c r="A489">
        <v>65</v>
      </c>
      <c r="B489">
        <v>755</v>
      </c>
      <c r="C489" t="s">
        <v>0</v>
      </c>
      <c r="D489" t="s">
        <v>393</v>
      </c>
      <c r="E489" s="1" t="s">
        <v>937</v>
      </c>
      <c r="F489" s="2">
        <v>49075</v>
      </c>
    </row>
    <row r="490" spans="1:6" x14ac:dyDescent="0.2">
      <c r="A490">
        <v>61</v>
      </c>
      <c r="B490">
        <v>755</v>
      </c>
      <c r="C490" t="s">
        <v>0</v>
      </c>
      <c r="D490" t="s">
        <v>394</v>
      </c>
      <c r="E490" s="1" t="s">
        <v>938</v>
      </c>
      <c r="F490" s="2">
        <v>46055</v>
      </c>
    </row>
    <row r="491" spans="1:6" x14ac:dyDescent="0.2">
      <c r="A491">
        <v>46</v>
      </c>
      <c r="B491">
        <v>754.6</v>
      </c>
      <c r="C491" t="s">
        <v>0</v>
      </c>
      <c r="D491" t="s">
        <v>395</v>
      </c>
      <c r="E491" s="1" t="s">
        <v>939</v>
      </c>
      <c r="F491" s="2">
        <v>34711.599999999999</v>
      </c>
    </row>
    <row r="492" spans="1:6" x14ac:dyDescent="0.2">
      <c r="A492">
        <v>48</v>
      </c>
      <c r="B492">
        <v>755.6</v>
      </c>
      <c r="C492" t="s">
        <v>0</v>
      </c>
      <c r="D492" t="s">
        <v>396</v>
      </c>
      <c r="E492" s="1" t="s">
        <v>940</v>
      </c>
      <c r="F492" s="2">
        <v>36268.800000000003</v>
      </c>
    </row>
    <row r="493" spans="1:6" x14ac:dyDescent="0.2">
      <c r="A493">
        <v>69</v>
      </c>
      <c r="B493">
        <v>755.6</v>
      </c>
      <c r="C493" t="s">
        <v>0</v>
      </c>
      <c r="D493" t="s">
        <v>396</v>
      </c>
      <c r="E493" s="1" t="s">
        <v>940</v>
      </c>
      <c r="F493" s="2">
        <v>52136.4</v>
      </c>
    </row>
    <row r="494" spans="1:6" x14ac:dyDescent="0.2">
      <c r="A494">
        <v>8</v>
      </c>
      <c r="B494">
        <v>756.4</v>
      </c>
      <c r="C494" t="s">
        <v>0</v>
      </c>
      <c r="D494" t="s">
        <v>397</v>
      </c>
      <c r="E494" s="1" t="s">
        <v>941</v>
      </c>
      <c r="F494" s="2">
        <v>6051.2</v>
      </c>
    </row>
    <row r="495" spans="1:6" x14ac:dyDescent="0.2">
      <c r="A495">
        <v>44</v>
      </c>
      <c r="B495">
        <v>756.4</v>
      </c>
      <c r="C495" t="s">
        <v>0</v>
      </c>
      <c r="D495" t="s">
        <v>397</v>
      </c>
      <c r="E495" s="1" t="s">
        <v>941</v>
      </c>
      <c r="F495" s="2">
        <v>33281.599999999999</v>
      </c>
    </row>
    <row r="496" spans="1:6" x14ac:dyDescent="0.2">
      <c r="A496">
        <v>45</v>
      </c>
      <c r="B496">
        <v>756.2</v>
      </c>
      <c r="C496" t="s">
        <v>0</v>
      </c>
      <c r="D496" t="s">
        <v>398</v>
      </c>
      <c r="E496" s="1" t="s">
        <v>942</v>
      </c>
      <c r="F496" s="2">
        <v>34029</v>
      </c>
    </row>
    <row r="497" spans="1:6" x14ac:dyDescent="0.2">
      <c r="A497">
        <v>51</v>
      </c>
      <c r="B497">
        <v>756.8</v>
      </c>
      <c r="C497" t="s">
        <v>0</v>
      </c>
      <c r="D497" t="s">
        <v>399</v>
      </c>
      <c r="E497" s="1" t="s">
        <v>943</v>
      </c>
      <c r="F497" s="2">
        <v>38596.799999999996</v>
      </c>
    </row>
    <row r="498" spans="1:6" x14ac:dyDescent="0.2">
      <c r="A498">
        <v>36</v>
      </c>
      <c r="B498">
        <v>757</v>
      </c>
      <c r="C498" t="s">
        <v>0</v>
      </c>
      <c r="D498" t="s">
        <v>400</v>
      </c>
      <c r="E498" s="1" t="s">
        <v>944</v>
      </c>
      <c r="F498" s="2">
        <v>27252</v>
      </c>
    </row>
    <row r="499" spans="1:6" x14ac:dyDescent="0.2">
      <c r="A499">
        <v>16</v>
      </c>
      <c r="B499">
        <v>757</v>
      </c>
      <c r="C499" t="s">
        <v>0</v>
      </c>
      <c r="D499" t="s">
        <v>401</v>
      </c>
      <c r="E499" s="1" t="s">
        <v>945</v>
      </c>
      <c r="F499" s="2">
        <v>12112</v>
      </c>
    </row>
    <row r="500" spans="1:6" x14ac:dyDescent="0.2">
      <c r="A500">
        <v>52</v>
      </c>
      <c r="B500">
        <v>756.8</v>
      </c>
      <c r="C500" t="s">
        <v>0</v>
      </c>
      <c r="D500" t="s">
        <v>402</v>
      </c>
      <c r="E500" s="1" t="s">
        <v>946</v>
      </c>
      <c r="F500" s="2">
        <v>39353.599999999999</v>
      </c>
    </row>
    <row r="501" spans="1:6" x14ac:dyDescent="0.2">
      <c r="A501">
        <v>48</v>
      </c>
      <c r="B501">
        <v>756.8</v>
      </c>
      <c r="C501" t="s">
        <v>0</v>
      </c>
      <c r="D501" t="s">
        <v>403</v>
      </c>
      <c r="E501" s="1" t="s">
        <v>947</v>
      </c>
      <c r="F501" s="2">
        <v>36326.399999999994</v>
      </c>
    </row>
    <row r="502" spans="1:6" x14ac:dyDescent="0.2">
      <c r="A502">
        <v>42</v>
      </c>
      <c r="B502">
        <v>755.8</v>
      </c>
      <c r="C502" t="s">
        <v>0</v>
      </c>
      <c r="D502" t="s">
        <v>404</v>
      </c>
      <c r="E502" s="1" t="s">
        <v>948</v>
      </c>
      <c r="F502" s="2">
        <v>31743.599999999999</v>
      </c>
    </row>
    <row r="503" spans="1:6" x14ac:dyDescent="0.2">
      <c r="A503">
        <v>52</v>
      </c>
      <c r="B503">
        <v>754.6</v>
      </c>
      <c r="C503" t="s">
        <v>0</v>
      </c>
      <c r="D503" t="s">
        <v>405</v>
      </c>
      <c r="E503" s="1" t="s">
        <v>949</v>
      </c>
      <c r="F503" s="2">
        <v>39239.200000000004</v>
      </c>
    </row>
    <row r="504" spans="1:6" x14ac:dyDescent="0.2">
      <c r="A504">
        <v>29</v>
      </c>
      <c r="B504">
        <v>753.8</v>
      </c>
      <c r="C504" t="s">
        <v>0</v>
      </c>
      <c r="D504" t="s">
        <v>406</v>
      </c>
      <c r="E504" s="1" t="s">
        <v>950</v>
      </c>
      <c r="F504" s="2">
        <v>21860.199999999997</v>
      </c>
    </row>
    <row r="505" spans="1:6" x14ac:dyDescent="0.2">
      <c r="A505">
        <v>21</v>
      </c>
      <c r="B505">
        <v>753.8</v>
      </c>
      <c r="C505" t="s">
        <v>0</v>
      </c>
      <c r="D505" t="s">
        <v>406</v>
      </c>
      <c r="E505" s="1" t="s">
        <v>950</v>
      </c>
      <c r="F505" s="2">
        <v>15829.8</v>
      </c>
    </row>
    <row r="506" spans="1:6" x14ac:dyDescent="0.2">
      <c r="A506">
        <v>56</v>
      </c>
      <c r="B506">
        <v>754.2</v>
      </c>
      <c r="C506" t="s">
        <v>0</v>
      </c>
      <c r="D506" t="s">
        <v>407</v>
      </c>
      <c r="E506" s="1" t="s">
        <v>951</v>
      </c>
      <c r="F506" s="2">
        <v>42235.200000000004</v>
      </c>
    </row>
    <row r="507" spans="1:6" x14ac:dyDescent="0.2">
      <c r="A507">
        <v>45</v>
      </c>
      <c r="B507">
        <v>753.8</v>
      </c>
      <c r="C507" t="s">
        <v>0</v>
      </c>
      <c r="D507" t="s">
        <v>408</v>
      </c>
      <c r="E507" s="1" t="s">
        <v>952</v>
      </c>
      <c r="F507" s="2">
        <v>33921</v>
      </c>
    </row>
    <row r="508" spans="1:6" x14ac:dyDescent="0.2">
      <c r="A508">
        <v>46</v>
      </c>
      <c r="B508">
        <v>754</v>
      </c>
      <c r="C508" t="s">
        <v>0</v>
      </c>
      <c r="D508" t="s">
        <v>409</v>
      </c>
      <c r="E508" s="1" t="s">
        <v>953</v>
      </c>
      <c r="F508" s="2">
        <v>34684</v>
      </c>
    </row>
    <row r="509" spans="1:6" x14ac:dyDescent="0.2">
      <c r="A509">
        <v>45</v>
      </c>
      <c r="B509">
        <v>753.4</v>
      </c>
      <c r="C509" t="s">
        <v>0</v>
      </c>
      <c r="D509" t="s">
        <v>410</v>
      </c>
      <c r="E509" s="1" t="s">
        <v>954</v>
      </c>
      <c r="F509" s="2">
        <v>33903</v>
      </c>
    </row>
    <row r="510" spans="1:6" x14ac:dyDescent="0.2">
      <c r="A510">
        <v>46</v>
      </c>
      <c r="B510">
        <v>753.4</v>
      </c>
      <c r="C510" t="s">
        <v>0</v>
      </c>
      <c r="D510" t="s">
        <v>411</v>
      </c>
      <c r="E510" s="1" t="s">
        <v>955</v>
      </c>
      <c r="F510" s="2">
        <v>34656.400000000001</v>
      </c>
    </row>
    <row r="511" spans="1:6" x14ac:dyDescent="0.2">
      <c r="A511">
        <v>46</v>
      </c>
      <c r="B511">
        <v>753</v>
      </c>
      <c r="C511" t="s">
        <v>0</v>
      </c>
      <c r="D511" t="s">
        <v>412</v>
      </c>
      <c r="E511" s="1" t="s">
        <v>956</v>
      </c>
      <c r="F511" s="2">
        <v>34638</v>
      </c>
    </row>
    <row r="512" spans="1:6" x14ac:dyDescent="0.2">
      <c r="A512">
        <v>83</v>
      </c>
      <c r="B512">
        <v>754.4</v>
      </c>
      <c r="C512" t="s">
        <v>0</v>
      </c>
      <c r="D512" t="s">
        <v>413</v>
      </c>
      <c r="E512" s="1" t="s">
        <v>957</v>
      </c>
      <c r="F512" s="2">
        <v>62615.199999999997</v>
      </c>
    </row>
    <row r="513" spans="1:6" x14ac:dyDescent="0.2">
      <c r="A513">
        <v>49</v>
      </c>
      <c r="B513">
        <v>754.4</v>
      </c>
      <c r="C513" t="s">
        <v>0</v>
      </c>
      <c r="D513" t="s">
        <v>413</v>
      </c>
      <c r="E513" s="1" t="s">
        <v>957</v>
      </c>
      <c r="F513" s="2">
        <v>36965.599999999999</v>
      </c>
    </row>
    <row r="514" spans="1:6" x14ac:dyDescent="0.2">
      <c r="A514">
        <v>72</v>
      </c>
      <c r="B514">
        <v>754.4</v>
      </c>
      <c r="C514" t="s">
        <v>0</v>
      </c>
      <c r="D514" t="s">
        <v>413</v>
      </c>
      <c r="E514" s="1" t="s">
        <v>957</v>
      </c>
      <c r="F514" s="2">
        <v>54316.799999999996</v>
      </c>
    </row>
    <row r="515" spans="1:6" x14ac:dyDescent="0.2">
      <c r="A515">
        <v>46</v>
      </c>
      <c r="B515">
        <v>755.6</v>
      </c>
      <c r="C515" t="s">
        <v>0</v>
      </c>
      <c r="D515" t="s">
        <v>414</v>
      </c>
      <c r="E515" s="1" t="s">
        <v>958</v>
      </c>
      <c r="F515" s="2">
        <v>34757.599999999999</v>
      </c>
    </row>
    <row r="516" spans="1:6" x14ac:dyDescent="0.2">
      <c r="A516">
        <v>45</v>
      </c>
      <c r="B516">
        <v>755.2</v>
      </c>
      <c r="C516" t="s">
        <v>0</v>
      </c>
      <c r="D516" t="s">
        <v>415</v>
      </c>
      <c r="E516" s="1" t="s">
        <v>959</v>
      </c>
      <c r="F516" s="2">
        <v>33984</v>
      </c>
    </row>
    <row r="517" spans="1:6" x14ac:dyDescent="0.2">
      <c r="A517">
        <v>22</v>
      </c>
      <c r="B517">
        <v>755.2</v>
      </c>
      <c r="C517" t="s">
        <v>0</v>
      </c>
      <c r="D517" t="s">
        <v>416</v>
      </c>
      <c r="E517" s="1" t="s">
        <v>960</v>
      </c>
      <c r="F517" s="2">
        <v>16614.400000000001</v>
      </c>
    </row>
    <row r="518" spans="1:6" x14ac:dyDescent="0.2">
      <c r="A518">
        <v>23</v>
      </c>
      <c r="B518">
        <v>755.2</v>
      </c>
      <c r="C518" t="s">
        <v>0</v>
      </c>
      <c r="D518" t="s">
        <v>416</v>
      </c>
      <c r="E518" s="1" t="s">
        <v>960</v>
      </c>
      <c r="F518" s="2">
        <v>17369.600000000002</v>
      </c>
    </row>
    <row r="519" spans="1:6" x14ac:dyDescent="0.2">
      <c r="A519">
        <v>25</v>
      </c>
      <c r="B519">
        <v>755.2</v>
      </c>
      <c r="C519" t="s">
        <v>0</v>
      </c>
      <c r="D519" t="s">
        <v>416</v>
      </c>
      <c r="E519" s="1" t="s">
        <v>960</v>
      </c>
      <c r="F519" s="2">
        <v>18880</v>
      </c>
    </row>
    <row r="520" spans="1:6" x14ac:dyDescent="0.2">
      <c r="A520">
        <v>49</v>
      </c>
      <c r="B520">
        <v>755.4</v>
      </c>
      <c r="C520" t="s">
        <v>0</v>
      </c>
      <c r="D520" t="s">
        <v>417</v>
      </c>
      <c r="E520" s="1" t="s">
        <v>961</v>
      </c>
      <c r="F520" s="2">
        <v>37014.6</v>
      </c>
    </row>
    <row r="521" spans="1:6" x14ac:dyDescent="0.2">
      <c r="A521">
        <v>61</v>
      </c>
      <c r="B521">
        <v>755.4</v>
      </c>
      <c r="C521" t="s">
        <v>0</v>
      </c>
      <c r="D521" t="s">
        <v>417</v>
      </c>
      <c r="E521" s="1" t="s">
        <v>961</v>
      </c>
      <c r="F521" s="2">
        <v>46079.4</v>
      </c>
    </row>
    <row r="522" spans="1:6" x14ac:dyDescent="0.2">
      <c r="A522">
        <v>47</v>
      </c>
      <c r="B522">
        <v>755</v>
      </c>
      <c r="C522" t="s">
        <v>0</v>
      </c>
      <c r="D522" t="s">
        <v>418</v>
      </c>
      <c r="E522" s="1" t="s">
        <v>962</v>
      </c>
      <c r="F522" s="2">
        <v>35485</v>
      </c>
    </row>
    <row r="523" spans="1:6" x14ac:dyDescent="0.2">
      <c r="A523">
        <v>47</v>
      </c>
      <c r="B523">
        <v>754.4</v>
      </c>
      <c r="C523" t="s">
        <v>0</v>
      </c>
      <c r="D523" t="s">
        <v>419</v>
      </c>
      <c r="E523" s="1" t="s">
        <v>963</v>
      </c>
      <c r="F523" s="2">
        <v>35456.799999999996</v>
      </c>
    </row>
    <row r="524" spans="1:6" x14ac:dyDescent="0.2">
      <c r="A524">
        <v>37</v>
      </c>
      <c r="B524">
        <v>755.2</v>
      </c>
      <c r="C524" t="s">
        <v>0</v>
      </c>
      <c r="D524" t="s">
        <v>420</v>
      </c>
      <c r="E524" s="1" t="s">
        <v>964</v>
      </c>
      <c r="F524" s="2">
        <v>27942.400000000001</v>
      </c>
    </row>
    <row r="525" spans="1:6" x14ac:dyDescent="0.2">
      <c r="A525">
        <v>17</v>
      </c>
      <c r="B525">
        <v>755.2</v>
      </c>
      <c r="C525" t="s">
        <v>0</v>
      </c>
      <c r="D525" t="s">
        <v>420</v>
      </c>
      <c r="E525" s="1" t="s">
        <v>964</v>
      </c>
      <c r="F525" s="2">
        <v>12838.400000000001</v>
      </c>
    </row>
    <row r="526" spans="1:6" x14ac:dyDescent="0.2">
      <c r="A526">
        <v>47</v>
      </c>
      <c r="B526">
        <v>756</v>
      </c>
      <c r="C526" t="s">
        <v>0</v>
      </c>
      <c r="D526" t="s">
        <v>421</v>
      </c>
      <c r="E526" s="1" t="s">
        <v>965</v>
      </c>
      <c r="F526" s="2">
        <v>35532</v>
      </c>
    </row>
    <row r="527" spans="1:6" x14ac:dyDescent="0.2">
      <c r="A527">
        <v>11</v>
      </c>
      <c r="B527">
        <v>755.6</v>
      </c>
      <c r="C527" t="s">
        <v>0</v>
      </c>
      <c r="D527" t="s">
        <v>422</v>
      </c>
      <c r="E527" s="1" t="s">
        <v>966</v>
      </c>
      <c r="F527" s="2">
        <v>8311.6</v>
      </c>
    </row>
    <row r="528" spans="1:6" x14ac:dyDescent="0.2">
      <c r="A528">
        <v>36</v>
      </c>
      <c r="B528">
        <v>755.6</v>
      </c>
      <c r="C528" t="s">
        <v>0</v>
      </c>
      <c r="D528" t="s">
        <v>422</v>
      </c>
      <c r="E528" s="1" t="s">
        <v>966</v>
      </c>
      <c r="F528" s="2">
        <v>27201.600000000002</v>
      </c>
    </row>
    <row r="529" spans="1:6" x14ac:dyDescent="0.2">
      <c r="A529">
        <v>46</v>
      </c>
      <c r="B529">
        <v>755.4</v>
      </c>
      <c r="C529" t="s">
        <v>0</v>
      </c>
      <c r="D529" t="s">
        <v>423</v>
      </c>
      <c r="E529" s="1" t="s">
        <v>967</v>
      </c>
      <c r="F529" s="2">
        <v>34748.400000000001</v>
      </c>
    </row>
    <row r="530" spans="1:6" x14ac:dyDescent="0.2">
      <c r="A530">
        <v>54</v>
      </c>
      <c r="B530">
        <v>755.8</v>
      </c>
      <c r="C530" t="s">
        <v>0</v>
      </c>
      <c r="D530" t="s">
        <v>424</v>
      </c>
      <c r="E530" s="1" t="s">
        <v>968</v>
      </c>
      <c r="F530" s="2">
        <v>40813.199999999997</v>
      </c>
    </row>
    <row r="531" spans="1:6" x14ac:dyDescent="0.2">
      <c r="A531">
        <v>185</v>
      </c>
      <c r="B531">
        <v>755</v>
      </c>
      <c r="C531" t="s">
        <v>0</v>
      </c>
      <c r="D531" t="s">
        <v>425</v>
      </c>
      <c r="E531" s="1" t="s">
        <v>969</v>
      </c>
      <c r="F531" s="2">
        <v>139675</v>
      </c>
    </row>
    <row r="532" spans="1:6" x14ac:dyDescent="0.2">
      <c r="A532">
        <v>14</v>
      </c>
      <c r="B532">
        <v>755</v>
      </c>
      <c r="C532" t="s">
        <v>0</v>
      </c>
      <c r="D532" t="s">
        <v>425</v>
      </c>
      <c r="E532" s="1" t="s">
        <v>969</v>
      </c>
      <c r="F532" s="2">
        <v>10570</v>
      </c>
    </row>
    <row r="533" spans="1:6" x14ac:dyDescent="0.2">
      <c r="A533">
        <v>45</v>
      </c>
      <c r="B533">
        <v>752.4</v>
      </c>
      <c r="C533" t="s">
        <v>0</v>
      </c>
      <c r="D533" t="s">
        <v>426</v>
      </c>
      <c r="E533" s="1" t="s">
        <v>970</v>
      </c>
      <c r="F533" s="2">
        <v>33858</v>
      </c>
    </row>
    <row r="534" spans="1:6" x14ac:dyDescent="0.2">
      <c r="A534">
        <v>41</v>
      </c>
      <c r="B534">
        <v>752.4</v>
      </c>
      <c r="C534" t="s">
        <v>0</v>
      </c>
      <c r="D534" t="s">
        <v>427</v>
      </c>
      <c r="E534" s="1" t="s">
        <v>971</v>
      </c>
      <c r="F534" s="2">
        <v>30848.399999999998</v>
      </c>
    </row>
    <row r="535" spans="1:6" x14ac:dyDescent="0.2">
      <c r="A535">
        <v>46</v>
      </c>
      <c r="B535">
        <v>751.2</v>
      </c>
      <c r="C535" t="s">
        <v>0</v>
      </c>
      <c r="D535" t="s">
        <v>428</v>
      </c>
      <c r="E535" s="1" t="s">
        <v>972</v>
      </c>
      <c r="F535" s="2">
        <v>34555.200000000004</v>
      </c>
    </row>
    <row r="536" spans="1:6" x14ac:dyDescent="0.2">
      <c r="A536">
        <v>17</v>
      </c>
      <c r="B536">
        <v>750</v>
      </c>
      <c r="C536" t="s">
        <v>0</v>
      </c>
      <c r="D536" t="s">
        <v>429</v>
      </c>
      <c r="E536" s="1" t="s">
        <v>973</v>
      </c>
      <c r="F536" s="2">
        <v>12750</v>
      </c>
    </row>
    <row r="537" spans="1:6" x14ac:dyDescent="0.2">
      <c r="A537">
        <v>353</v>
      </c>
      <c r="B537">
        <v>750</v>
      </c>
      <c r="C537" t="s">
        <v>0</v>
      </c>
      <c r="D537" t="s">
        <v>430</v>
      </c>
      <c r="E537" s="1" t="s">
        <v>974</v>
      </c>
      <c r="F537" s="2">
        <v>264750</v>
      </c>
    </row>
    <row r="538" spans="1:6" x14ac:dyDescent="0.2">
      <c r="A538">
        <v>130</v>
      </c>
      <c r="B538">
        <v>750</v>
      </c>
      <c r="C538" t="s">
        <v>0</v>
      </c>
      <c r="D538" t="s">
        <v>431</v>
      </c>
      <c r="E538" s="1" t="s">
        <v>975</v>
      </c>
      <c r="F538" s="2">
        <v>97500</v>
      </c>
    </row>
    <row r="539" spans="1:6" x14ac:dyDescent="0.2">
      <c r="A539">
        <v>68</v>
      </c>
      <c r="B539">
        <v>750.2</v>
      </c>
      <c r="C539" t="s">
        <v>0</v>
      </c>
      <c r="D539" t="s">
        <v>432</v>
      </c>
      <c r="E539" s="1" t="s">
        <v>976</v>
      </c>
      <c r="F539" s="2">
        <v>51013.600000000006</v>
      </c>
    </row>
    <row r="540" spans="1:6" x14ac:dyDescent="0.2">
      <c r="A540">
        <v>12</v>
      </c>
      <c r="B540">
        <v>750.2</v>
      </c>
      <c r="C540" t="s">
        <v>0</v>
      </c>
      <c r="D540" t="s">
        <v>432</v>
      </c>
      <c r="E540" s="1" t="s">
        <v>976</v>
      </c>
      <c r="F540" s="2">
        <v>9002.4000000000015</v>
      </c>
    </row>
    <row r="541" spans="1:6" x14ac:dyDescent="0.2">
      <c r="A541">
        <v>59</v>
      </c>
      <c r="B541">
        <v>751</v>
      </c>
      <c r="C541" t="s">
        <v>0</v>
      </c>
      <c r="D541" t="s">
        <v>433</v>
      </c>
      <c r="E541" s="1" t="s">
        <v>977</v>
      </c>
      <c r="F541" s="2">
        <v>44309</v>
      </c>
    </row>
    <row r="542" spans="1:6" x14ac:dyDescent="0.2">
      <c r="A542">
        <v>42</v>
      </c>
      <c r="B542">
        <v>750.6</v>
      </c>
      <c r="C542" t="s">
        <v>0</v>
      </c>
      <c r="D542" t="s">
        <v>434</v>
      </c>
      <c r="E542" s="1" t="s">
        <v>978</v>
      </c>
      <c r="F542" s="2">
        <v>31525.200000000001</v>
      </c>
    </row>
    <row r="543" spans="1:6" x14ac:dyDescent="0.2">
      <c r="A543">
        <v>60</v>
      </c>
      <c r="B543">
        <v>750.2</v>
      </c>
      <c r="C543" t="s">
        <v>0</v>
      </c>
      <c r="D543" t="s">
        <v>435</v>
      </c>
      <c r="E543" s="1" t="s">
        <v>979</v>
      </c>
      <c r="F543" s="2">
        <v>45012</v>
      </c>
    </row>
    <row r="544" spans="1:6" x14ac:dyDescent="0.2">
      <c r="A544">
        <v>45</v>
      </c>
      <c r="B544">
        <v>749.6</v>
      </c>
      <c r="C544" t="s">
        <v>0</v>
      </c>
      <c r="D544" t="s">
        <v>436</v>
      </c>
      <c r="E544" s="1" t="s">
        <v>980</v>
      </c>
      <c r="F544" s="2">
        <v>33732</v>
      </c>
    </row>
    <row r="545" spans="1:6" x14ac:dyDescent="0.2">
      <c r="A545">
        <v>46</v>
      </c>
      <c r="B545">
        <v>749.8</v>
      </c>
      <c r="C545" t="s">
        <v>0</v>
      </c>
      <c r="D545" t="s">
        <v>437</v>
      </c>
      <c r="E545" s="1" t="s">
        <v>981</v>
      </c>
      <c r="F545" s="2">
        <v>34490.799999999996</v>
      </c>
    </row>
    <row r="546" spans="1:6" x14ac:dyDescent="0.2">
      <c r="A546">
        <v>60</v>
      </c>
      <c r="B546">
        <v>750.4</v>
      </c>
      <c r="C546" t="s">
        <v>0</v>
      </c>
      <c r="D546" t="s">
        <v>438</v>
      </c>
      <c r="E546" s="1" t="s">
        <v>982</v>
      </c>
      <c r="F546" s="2">
        <v>45024</v>
      </c>
    </row>
    <row r="547" spans="1:6" x14ac:dyDescent="0.2">
      <c r="A547">
        <v>45</v>
      </c>
      <c r="B547">
        <v>750.8</v>
      </c>
      <c r="C547" t="s">
        <v>0</v>
      </c>
      <c r="D547" t="s">
        <v>439</v>
      </c>
      <c r="E547" s="1" t="s">
        <v>983</v>
      </c>
      <c r="F547" s="2">
        <v>33786</v>
      </c>
    </row>
    <row r="548" spans="1:6" x14ac:dyDescent="0.2">
      <c r="A548">
        <v>93</v>
      </c>
      <c r="B548">
        <v>751.6</v>
      </c>
      <c r="C548" t="s">
        <v>0</v>
      </c>
      <c r="D548" t="s">
        <v>440</v>
      </c>
      <c r="E548" s="1" t="s">
        <v>984</v>
      </c>
      <c r="F548" s="2">
        <v>69898.8</v>
      </c>
    </row>
    <row r="549" spans="1:6" x14ac:dyDescent="0.2">
      <c r="A549">
        <v>44</v>
      </c>
      <c r="B549">
        <v>752</v>
      </c>
      <c r="C549" t="s">
        <v>0</v>
      </c>
      <c r="D549" t="s">
        <v>441</v>
      </c>
      <c r="E549" s="1" t="s">
        <v>985</v>
      </c>
      <c r="F549" s="2">
        <v>33088</v>
      </c>
    </row>
    <row r="550" spans="1:6" x14ac:dyDescent="0.2">
      <c r="A550">
        <v>50</v>
      </c>
      <c r="B550">
        <v>753.2</v>
      </c>
      <c r="C550" t="s">
        <v>0</v>
      </c>
      <c r="D550" t="s">
        <v>442</v>
      </c>
      <c r="E550" s="1" t="s">
        <v>986</v>
      </c>
      <c r="F550" s="2">
        <v>37660</v>
      </c>
    </row>
    <row r="551" spans="1:6" x14ac:dyDescent="0.2">
      <c r="A551">
        <v>75</v>
      </c>
      <c r="B551">
        <v>753.2</v>
      </c>
      <c r="C551" t="s">
        <v>0</v>
      </c>
      <c r="D551" t="s">
        <v>442</v>
      </c>
      <c r="E551" s="1" t="s">
        <v>986</v>
      </c>
      <c r="F551" s="2">
        <v>56490</v>
      </c>
    </row>
    <row r="552" spans="1:6" x14ac:dyDescent="0.2">
      <c r="A552">
        <v>48</v>
      </c>
      <c r="B552">
        <v>753.2</v>
      </c>
      <c r="C552" t="s">
        <v>0</v>
      </c>
      <c r="D552" t="s">
        <v>442</v>
      </c>
      <c r="E552" s="1" t="s">
        <v>986</v>
      </c>
      <c r="F552" s="2">
        <v>36153.600000000006</v>
      </c>
    </row>
    <row r="553" spans="1:6" x14ac:dyDescent="0.2">
      <c r="A553">
        <v>48</v>
      </c>
      <c r="B553">
        <v>753</v>
      </c>
      <c r="C553" t="s">
        <v>0</v>
      </c>
      <c r="D553" t="s">
        <v>443</v>
      </c>
      <c r="E553" s="1" t="s">
        <v>987</v>
      </c>
      <c r="F553" s="2">
        <v>36144</v>
      </c>
    </row>
    <row r="554" spans="1:6" x14ac:dyDescent="0.2">
      <c r="A554">
        <v>48</v>
      </c>
      <c r="B554">
        <v>753</v>
      </c>
      <c r="C554" t="s">
        <v>0</v>
      </c>
      <c r="D554" t="s">
        <v>443</v>
      </c>
      <c r="E554" s="1" t="s">
        <v>987</v>
      </c>
      <c r="F554" s="2">
        <v>36144</v>
      </c>
    </row>
    <row r="555" spans="1:6" x14ac:dyDescent="0.2">
      <c r="A555">
        <v>35</v>
      </c>
      <c r="B555">
        <v>753</v>
      </c>
      <c r="C555" t="s">
        <v>0</v>
      </c>
      <c r="D555" t="s">
        <v>443</v>
      </c>
      <c r="E555" s="1" t="s">
        <v>987</v>
      </c>
      <c r="F555" s="2">
        <v>26355</v>
      </c>
    </row>
    <row r="556" spans="1:6" x14ac:dyDescent="0.2">
      <c r="A556">
        <v>48</v>
      </c>
      <c r="B556">
        <v>753</v>
      </c>
      <c r="C556" t="s">
        <v>0</v>
      </c>
      <c r="D556" t="s">
        <v>443</v>
      </c>
      <c r="E556" s="1" t="s">
        <v>987</v>
      </c>
      <c r="F556" s="2">
        <v>36144</v>
      </c>
    </row>
    <row r="557" spans="1:6" x14ac:dyDescent="0.2">
      <c r="A557">
        <v>44</v>
      </c>
      <c r="B557">
        <v>751.6</v>
      </c>
      <c r="C557" t="s">
        <v>0</v>
      </c>
      <c r="D557" t="s">
        <v>444</v>
      </c>
      <c r="E557" s="1" t="s">
        <v>988</v>
      </c>
      <c r="F557" s="2">
        <v>33070.400000000001</v>
      </c>
    </row>
    <row r="558" spans="1:6" x14ac:dyDescent="0.2">
      <c r="A558">
        <v>8</v>
      </c>
      <c r="B558">
        <v>751.6</v>
      </c>
      <c r="C558" t="s">
        <v>0</v>
      </c>
      <c r="D558" t="s">
        <v>445</v>
      </c>
      <c r="E558" s="1" t="s">
        <v>989</v>
      </c>
      <c r="F558" s="2">
        <v>6012.8</v>
      </c>
    </row>
    <row r="559" spans="1:6" x14ac:dyDescent="0.2">
      <c r="A559">
        <v>30</v>
      </c>
      <c r="B559">
        <v>751.6</v>
      </c>
      <c r="C559" t="s">
        <v>0</v>
      </c>
      <c r="D559" t="s">
        <v>446</v>
      </c>
      <c r="E559" s="1" t="s">
        <v>990</v>
      </c>
      <c r="F559" s="2">
        <v>22548</v>
      </c>
    </row>
    <row r="560" spans="1:6" x14ac:dyDescent="0.2">
      <c r="A560">
        <v>6</v>
      </c>
      <c r="B560">
        <v>751.6</v>
      </c>
      <c r="C560" t="s">
        <v>0</v>
      </c>
      <c r="D560" t="s">
        <v>446</v>
      </c>
      <c r="E560" s="1" t="s">
        <v>990</v>
      </c>
      <c r="F560" s="2">
        <v>4509.6000000000004</v>
      </c>
    </row>
    <row r="561" spans="1:6" x14ac:dyDescent="0.2">
      <c r="A561">
        <v>96</v>
      </c>
      <c r="B561">
        <v>752</v>
      </c>
      <c r="C561" t="s">
        <v>0</v>
      </c>
      <c r="D561" t="s">
        <v>447</v>
      </c>
      <c r="E561" s="1" t="s">
        <v>991</v>
      </c>
      <c r="F561" s="2">
        <v>72192</v>
      </c>
    </row>
    <row r="562" spans="1:6" x14ac:dyDescent="0.2">
      <c r="A562">
        <v>47</v>
      </c>
      <c r="B562">
        <v>751</v>
      </c>
      <c r="C562" t="s">
        <v>0</v>
      </c>
      <c r="D562" t="s">
        <v>448</v>
      </c>
      <c r="E562" s="1" t="s">
        <v>992</v>
      </c>
      <c r="F562" s="2">
        <v>35297</v>
      </c>
    </row>
    <row r="563" spans="1:6" x14ac:dyDescent="0.2">
      <c r="A563">
        <v>14</v>
      </c>
      <c r="B563">
        <v>752</v>
      </c>
      <c r="C563" t="s">
        <v>0</v>
      </c>
      <c r="D563" t="s">
        <v>449</v>
      </c>
      <c r="E563" s="1" t="s">
        <v>993</v>
      </c>
      <c r="F563" s="2">
        <v>10528</v>
      </c>
    </row>
    <row r="564" spans="1:6" x14ac:dyDescent="0.2">
      <c r="A564">
        <v>6</v>
      </c>
      <c r="B564">
        <v>752</v>
      </c>
      <c r="C564" t="s">
        <v>0</v>
      </c>
      <c r="D564" t="s">
        <v>450</v>
      </c>
      <c r="E564" s="1" t="s">
        <v>994</v>
      </c>
      <c r="F564" s="2">
        <v>4512</v>
      </c>
    </row>
    <row r="565" spans="1:6" x14ac:dyDescent="0.2">
      <c r="A565">
        <v>11</v>
      </c>
      <c r="B565">
        <v>752</v>
      </c>
      <c r="C565" t="s">
        <v>0</v>
      </c>
      <c r="D565" t="s">
        <v>451</v>
      </c>
      <c r="E565" s="1" t="s">
        <v>995</v>
      </c>
      <c r="F565" s="2">
        <v>8272</v>
      </c>
    </row>
    <row r="566" spans="1:6" x14ac:dyDescent="0.2">
      <c r="A566">
        <v>12</v>
      </c>
      <c r="B566">
        <v>752</v>
      </c>
      <c r="C566" t="s">
        <v>0</v>
      </c>
      <c r="D566" t="s">
        <v>451</v>
      </c>
      <c r="E566" s="1" t="s">
        <v>995</v>
      </c>
      <c r="F566" s="2">
        <v>9024</v>
      </c>
    </row>
    <row r="567" spans="1:6" x14ac:dyDescent="0.2">
      <c r="A567">
        <v>2</v>
      </c>
      <c r="B567">
        <v>750</v>
      </c>
      <c r="C567" t="s">
        <v>0</v>
      </c>
      <c r="D567" t="s">
        <v>452</v>
      </c>
      <c r="E567" s="1" t="s">
        <v>996</v>
      </c>
      <c r="F567" s="2">
        <v>1500</v>
      </c>
    </row>
    <row r="568" spans="1:6" x14ac:dyDescent="0.2">
      <c r="A568">
        <v>41</v>
      </c>
      <c r="B568">
        <v>750</v>
      </c>
      <c r="C568" t="s">
        <v>0</v>
      </c>
      <c r="D568" t="s">
        <v>452</v>
      </c>
      <c r="E568" s="1" t="s">
        <v>996</v>
      </c>
      <c r="F568" s="2">
        <v>30750</v>
      </c>
    </row>
    <row r="569" spans="1:6" x14ac:dyDescent="0.2">
      <c r="A569">
        <v>62</v>
      </c>
      <c r="B569">
        <v>749.8</v>
      </c>
      <c r="C569" t="s">
        <v>0</v>
      </c>
      <c r="D569" t="s">
        <v>453</v>
      </c>
      <c r="E569" s="1" t="s">
        <v>997</v>
      </c>
      <c r="F569" s="2">
        <v>46487.6</v>
      </c>
    </row>
    <row r="570" spans="1:6" x14ac:dyDescent="0.2">
      <c r="A570">
        <v>54</v>
      </c>
      <c r="B570">
        <v>749.6</v>
      </c>
      <c r="C570" t="s">
        <v>0</v>
      </c>
      <c r="D570" t="s">
        <v>454</v>
      </c>
      <c r="E570" s="1" t="s">
        <v>998</v>
      </c>
      <c r="F570" s="2">
        <v>40478.400000000001</v>
      </c>
    </row>
    <row r="571" spans="1:6" x14ac:dyDescent="0.2">
      <c r="A571">
        <v>75</v>
      </c>
      <c r="B571">
        <v>749.6</v>
      </c>
      <c r="C571" t="s">
        <v>0</v>
      </c>
      <c r="D571" t="s">
        <v>454</v>
      </c>
      <c r="E571" s="1" t="s">
        <v>998</v>
      </c>
      <c r="F571" s="2">
        <v>56220</v>
      </c>
    </row>
    <row r="572" spans="1:6" x14ac:dyDescent="0.2">
      <c r="A572">
        <v>44</v>
      </c>
      <c r="B572">
        <v>749.4</v>
      </c>
      <c r="C572" t="s">
        <v>0</v>
      </c>
      <c r="D572" t="s">
        <v>455</v>
      </c>
      <c r="E572" s="1" t="s">
        <v>999</v>
      </c>
      <c r="F572" s="2">
        <v>32973.599999999999</v>
      </c>
    </row>
    <row r="573" spans="1:6" x14ac:dyDescent="0.2">
      <c r="A573">
        <v>50</v>
      </c>
      <c r="B573">
        <v>748.8</v>
      </c>
      <c r="C573" t="s">
        <v>0</v>
      </c>
      <c r="D573" t="s">
        <v>456</v>
      </c>
      <c r="E573" s="1" t="s">
        <v>1000</v>
      </c>
      <c r="F573" s="2">
        <v>37440</v>
      </c>
    </row>
    <row r="574" spans="1:6" x14ac:dyDescent="0.2">
      <c r="A574">
        <v>68</v>
      </c>
      <c r="B574">
        <v>750</v>
      </c>
      <c r="C574" t="s">
        <v>0</v>
      </c>
      <c r="D574" t="s">
        <v>457</v>
      </c>
      <c r="E574" s="1" t="s">
        <v>1001</v>
      </c>
      <c r="F574" s="2">
        <v>51000</v>
      </c>
    </row>
    <row r="575" spans="1:6" x14ac:dyDescent="0.2">
      <c r="A575">
        <v>19</v>
      </c>
      <c r="B575">
        <v>750.2</v>
      </c>
      <c r="C575" t="s">
        <v>0</v>
      </c>
      <c r="D575" t="s">
        <v>458</v>
      </c>
      <c r="E575" s="1" t="s">
        <v>1002</v>
      </c>
      <c r="F575" s="2">
        <v>14253.800000000001</v>
      </c>
    </row>
    <row r="576" spans="1:6" x14ac:dyDescent="0.2">
      <c r="A576">
        <v>25</v>
      </c>
      <c r="B576">
        <v>750.2</v>
      </c>
      <c r="C576" t="s">
        <v>0</v>
      </c>
      <c r="D576" t="s">
        <v>458</v>
      </c>
      <c r="E576" s="1" t="s">
        <v>1002</v>
      </c>
      <c r="F576" s="2">
        <v>18755</v>
      </c>
    </row>
    <row r="577" spans="1:6" x14ac:dyDescent="0.2">
      <c r="A577">
        <v>59</v>
      </c>
      <c r="B577">
        <v>749.8</v>
      </c>
      <c r="C577" t="s">
        <v>0</v>
      </c>
      <c r="D577" t="s">
        <v>459</v>
      </c>
      <c r="E577" s="1" t="s">
        <v>1003</v>
      </c>
      <c r="F577" s="2">
        <v>44238.2</v>
      </c>
    </row>
    <row r="578" spans="1:6" x14ac:dyDescent="0.2">
      <c r="A578">
        <v>60</v>
      </c>
      <c r="B578">
        <v>749.4</v>
      </c>
      <c r="C578" t="s">
        <v>0</v>
      </c>
      <c r="D578" t="s">
        <v>460</v>
      </c>
      <c r="E578" s="1" t="s">
        <v>1004</v>
      </c>
      <c r="F578" s="2">
        <v>44964</v>
      </c>
    </row>
    <row r="579" spans="1:6" x14ac:dyDescent="0.2">
      <c r="A579">
        <v>44</v>
      </c>
      <c r="B579">
        <v>749.6</v>
      </c>
      <c r="C579" t="s">
        <v>0</v>
      </c>
      <c r="D579" t="s">
        <v>461</v>
      </c>
      <c r="E579" s="1" t="s">
        <v>1005</v>
      </c>
      <c r="F579" s="2">
        <v>32982.400000000001</v>
      </c>
    </row>
    <row r="580" spans="1:6" x14ac:dyDescent="0.2">
      <c r="A580">
        <v>67</v>
      </c>
      <c r="B580">
        <v>749.8</v>
      </c>
      <c r="C580" t="s">
        <v>0</v>
      </c>
      <c r="D580" t="s">
        <v>462</v>
      </c>
      <c r="E580" s="1" t="s">
        <v>1006</v>
      </c>
      <c r="F580" s="2">
        <v>50236.6</v>
      </c>
    </row>
    <row r="581" spans="1:6" x14ac:dyDescent="0.2">
      <c r="A581">
        <v>63</v>
      </c>
      <c r="B581">
        <v>749.4</v>
      </c>
      <c r="C581" t="s">
        <v>0</v>
      </c>
      <c r="D581" t="s">
        <v>463</v>
      </c>
      <c r="E581" s="1" t="s">
        <v>1007</v>
      </c>
      <c r="F581" s="2">
        <v>47212.2</v>
      </c>
    </row>
    <row r="582" spans="1:6" x14ac:dyDescent="0.2">
      <c r="A582">
        <v>43</v>
      </c>
      <c r="B582">
        <v>748.2</v>
      </c>
      <c r="C582" t="s">
        <v>0</v>
      </c>
      <c r="D582" t="s">
        <v>464</v>
      </c>
      <c r="E582" s="1" t="s">
        <v>1008</v>
      </c>
      <c r="F582" s="2">
        <v>32172.600000000002</v>
      </c>
    </row>
    <row r="583" spans="1:6" x14ac:dyDescent="0.2">
      <c r="A583">
        <v>82</v>
      </c>
      <c r="B583">
        <v>748.6</v>
      </c>
      <c r="C583" t="s">
        <v>0</v>
      </c>
      <c r="D583" t="s">
        <v>465</v>
      </c>
      <c r="E583" s="1" t="s">
        <v>1009</v>
      </c>
      <c r="F583" s="2">
        <v>61385.200000000004</v>
      </c>
    </row>
    <row r="584" spans="1:6" x14ac:dyDescent="0.2">
      <c r="A584">
        <v>80</v>
      </c>
      <c r="B584">
        <v>748.6</v>
      </c>
      <c r="C584" t="s">
        <v>0</v>
      </c>
      <c r="D584" t="s">
        <v>465</v>
      </c>
      <c r="E584" s="1" t="s">
        <v>1009</v>
      </c>
      <c r="F584" s="2">
        <v>59888</v>
      </c>
    </row>
    <row r="585" spans="1:6" x14ac:dyDescent="0.2">
      <c r="A585">
        <v>56</v>
      </c>
      <c r="B585">
        <v>748.6</v>
      </c>
      <c r="C585" t="s">
        <v>0</v>
      </c>
      <c r="D585" t="s">
        <v>466</v>
      </c>
      <c r="E585" s="1" t="s">
        <v>1010</v>
      </c>
      <c r="F585" s="2">
        <v>41921.599999999999</v>
      </c>
    </row>
    <row r="586" spans="1:6" x14ac:dyDescent="0.2">
      <c r="A586">
        <v>11</v>
      </c>
      <c r="B586">
        <v>748.2</v>
      </c>
      <c r="C586" t="s">
        <v>0</v>
      </c>
      <c r="D586" t="s">
        <v>467</v>
      </c>
      <c r="E586" s="1" t="s">
        <v>1011</v>
      </c>
      <c r="F586" s="2">
        <v>8230.2000000000007</v>
      </c>
    </row>
    <row r="587" spans="1:6" x14ac:dyDescent="0.2">
      <c r="A587">
        <v>489</v>
      </c>
      <c r="B587">
        <v>748.2</v>
      </c>
      <c r="C587" t="s">
        <v>0</v>
      </c>
      <c r="D587" t="s">
        <v>468</v>
      </c>
      <c r="E587" s="1" t="s">
        <v>1012</v>
      </c>
      <c r="F587" s="2">
        <v>365869.80000000005</v>
      </c>
    </row>
    <row r="588" spans="1:6" x14ac:dyDescent="0.2">
      <c r="A588">
        <v>42</v>
      </c>
      <c r="B588">
        <v>747.8</v>
      </c>
      <c r="C588" t="s">
        <v>0</v>
      </c>
      <c r="D588" t="s">
        <v>469</v>
      </c>
      <c r="E588" s="1" t="s">
        <v>1013</v>
      </c>
      <c r="F588" s="2">
        <v>31407.599999999999</v>
      </c>
    </row>
    <row r="589" spans="1:6" x14ac:dyDescent="0.2">
      <c r="A589">
        <v>48</v>
      </c>
      <c r="B589">
        <v>747.6</v>
      </c>
      <c r="C589" t="s">
        <v>0</v>
      </c>
      <c r="D589" t="s">
        <v>470</v>
      </c>
      <c r="E589" s="1" t="s">
        <v>1014</v>
      </c>
      <c r="F589" s="2">
        <v>35884.800000000003</v>
      </c>
    </row>
    <row r="590" spans="1:6" x14ac:dyDescent="0.2">
      <c r="A590">
        <v>46</v>
      </c>
      <c r="B590">
        <v>747.4</v>
      </c>
      <c r="C590" t="s">
        <v>0</v>
      </c>
      <c r="D590" t="s">
        <v>471</v>
      </c>
      <c r="E590" s="1" t="s">
        <v>1015</v>
      </c>
      <c r="F590" s="2">
        <v>34380.400000000001</v>
      </c>
    </row>
    <row r="591" spans="1:6" x14ac:dyDescent="0.2">
      <c r="A591">
        <v>56</v>
      </c>
      <c r="B591">
        <v>748</v>
      </c>
      <c r="C591" t="s">
        <v>0</v>
      </c>
      <c r="D591" t="s">
        <v>472</v>
      </c>
      <c r="E591" s="1" t="s">
        <v>1016</v>
      </c>
      <c r="F591" s="2">
        <v>41888</v>
      </c>
    </row>
    <row r="592" spans="1:6" x14ac:dyDescent="0.2">
      <c r="A592">
        <v>45</v>
      </c>
      <c r="B592">
        <v>748.4</v>
      </c>
      <c r="C592" t="s">
        <v>0</v>
      </c>
      <c r="D592" t="s">
        <v>473</v>
      </c>
      <c r="E592" s="1" t="s">
        <v>1017</v>
      </c>
      <c r="F592" s="2">
        <v>33678</v>
      </c>
    </row>
    <row r="593" spans="1:6" x14ac:dyDescent="0.2">
      <c r="A593">
        <v>52</v>
      </c>
      <c r="B593">
        <v>747.4</v>
      </c>
      <c r="C593" t="s">
        <v>0</v>
      </c>
      <c r="D593" t="s">
        <v>474</v>
      </c>
      <c r="E593" s="1" t="s">
        <v>1018</v>
      </c>
      <c r="F593" s="2">
        <v>38864.799999999996</v>
      </c>
    </row>
    <row r="594" spans="1:6" x14ac:dyDescent="0.2">
      <c r="A594">
        <v>45</v>
      </c>
      <c r="B594">
        <v>747.8</v>
      </c>
      <c r="C594" t="s">
        <v>0</v>
      </c>
      <c r="D594" t="s">
        <v>475</v>
      </c>
      <c r="E594" s="1" t="s">
        <v>1019</v>
      </c>
      <c r="F594" s="2">
        <v>33651</v>
      </c>
    </row>
    <row r="595" spans="1:6" x14ac:dyDescent="0.2">
      <c r="A595">
        <v>45</v>
      </c>
      <c r="B595">
        <v>747.6</v>
      </c>
      <c r="C595" t="s">
        <v>0</v>
      </c>
      <c r="D595" t="s">
        <v>476</v>
      </c>
      <c r="E595" s="1" t="s">
        <v>1020</v>
      </c>
      <c r="F595" s="2">
        <v>33642</v>
      </c>
    </row>
    <row r="596" spans="1:6" x14ac:dyDescent="0.2">
      <c r="A596">
        <v>125</v>
      </c>
      <c r="B596">
        <v>747.4</v>
      </c>
      <c r="C596" t="s">
        <v>0</v>
      </c>
      <c r="D596" t="s">
        <v>477</v>
      </c>
      <c r="E596" s="1" t="s">
        <v>1021</v>
      </c>
      <c r="F596" s="2">
        <v>93425</v>
      </c>
    </row>
    <row r="597" spans="1:6" x14ac:dyDescent="0.2">
      <c r="A597">
        <v>63</v>
      </c>
      <c r="B597">
        <v>747.8</v>
      </c>
      <c r="C597" t="s">
        <v>0</v>
      </c>
      <c r="D597" t="s">
        <v>478</v>
      </c>
      <c r="E597" s="1" t="s">
        <v>1022</v>
      </c>
      <c r="F597" s="2">
        <v>47111.399999999994</v>
      </c>
    </row>
    <row r="598" spans="1:6" x14ac:dyDescent="0.2">
      <c r="A598">
        <v>70</v>
      </c>
      <c r="B598">
        <v>747.8</v>
      </c>
      <c r="C598" t="s">
        <v>0</v>
      </c>
      <c r="D598" t="s">
        <v>479</v>
      </c>
      <c r="E598" s="1" t="s">
        <v>1023</v>
      </c>
      <c r="F598" s="2">
        <v>52346</v>
      </c>
    </row>
    <row r="599" spans="1:6" x14ac:dyDescent="0.2">
      <c r="A599">
        <v>88</v>
      </c>
      <c r="B599">
        <v>747.8</v>
      </c>
      <c r="C599" t="s">
        <v>0</v>
      </c>
      <c r="D599" t="s">
        <v>480</v>
      </c>
      <c r="E599" s="1" t="s">
        <v>1024</v>
      </c>
      <c r="F599" s="2">
        <v>65806.399999999994</v>
      </c>
    </row>
    <row r="600" spans="1:6" x14ac:dyDescent="0.2">
      <c r="A600">
        <v>46</v>
      </c>
      <c r="B600">
        <v>747.8</v>
      </c>
      <c r="C600" t="s">
        <v>0</v>
      </c>
      <c r="D600" t="s">
        <v>481</v>
      </c>
      <c r="E600" s="1" t="s">
        <v>1025</v>
      </c>
      <c r="F600" s="2">
        <v>34398.799999999996</v>
      </c>
    </row>
    <row r="601" spans="1:6" x14ac:dyDescent="0.2">
      <c r="A601">
        <v>1</v>
      </c>
      <c r="B601">
        <v>748</v>
      </c>
      <c r="C601" t="s">
        <v>0</v>
      </c>
      <c r="D601" t="s">
        <v>482</v>
      </c>
      <c r="E601" s="1" t="s">
        <v>1026</v>
      </c>
      <c r="F601" s="2">
        <v>748</v>
      </c>
    </row>
    <row r="602" spans="1:6" x14ac:dyDescent="0.2">
      <c r="A602">
        <v>154</v>
      </c>
      <c r="B602">
        <v>748.2</v>
      </c>
      <c r="C602" t="s">
        <v>0</v>
      </c>
      <c r="D602" t="s">
        <v>483</v>
      </c>
      <c r="E602" s="1" t="s">
        <v>1027</v>
      </c>
      <c r="F602" s="2">
        <v>115222.8</v>
      </c>
    </row>
    <row r="603" spans="1:6" x14ac:dyDescent="0.2">
      <c r="A603">
        <v>74</v>
      </c>
      <c r="B603">
        <v>748.2</v>
      </c>
      <c r="C603" t="s">
        <v>0</v>
      </c>
      <c r="D603" t="s">
        <v>484</v>
      </c>
      <c r="E603" s="1" t="s">
        <v>1028</v>
      </c>
      <c r="F603" s="2">
        <v>55366.8</v>
      </c>
    </row>
    <row r="604" spans="1:6" x14ac:dyDescent="0.2">
      <c r="A604">
        <v>12</v>
      </c>
      <c r="B604">
        <v>748.2</v>
      </c>
      <c r="C604" t="s">
        <v>0</v>
      </c>
      <c r="D604" t="s">
        <v>485</v>
      </c>
      <c r="E604" s="1" t="s">
        <v>1029</v>
      </c>
      <c r="F604" s="2">
        <v>8978.4000000000015</v>
      </c>
    </row>
    <row r="605" spans="1:6" x14ac:dyDescent="0.2">
      <c r="A605">
        <v>13</v>
      </c>
      <c r="B605">
        <v>748.2</v>
      </c>
      <c r="C605" t="s">
        <v>0</v>
      </c>
      <c r="D605" t="s">
        <v>486</v>
      </c>
      <c r="E605" s="1" t="s">
        <v>1030</v>
      </c>
      <c r="F605" s="2">
        <v>9726.6</v>
      </c>
    </row>
    <row r="606" spans="1:6" x14ac:dyDescent="0.2">
      <c r="A606">
        <v>40</v>
      </c>
      <c r="B606">
        <v>748.2</v>
      </c>
      <c r="C606" t="s">
        <v>0</v>
      </c>
      <c r="D606" t="s">
        <v>487</v>
      </c>
      <c r="E606" s="1" t="s">
        <v>1031</v>
      </c>
      <c r="F606" s="2">
        <v>29928</v>
      </c>
    </row>
    <row r="607" spans="1:6" x14ac:dyDescent="0.2">
      <c r="A607">
        <v>74</v>
      </c>
      <c r="B607">
        <v>748</v>
      </c>
      <c r="C607" t="s">
        <v>0</v>
      </c>
      <c r="D607" t="s">
        <v>488</v>
      </c>
      <c r="E607" s="1" t="s">
        <v>1032</v>
      </c>
      <c r="F607" s="2">
        <v>55352</v>
      </c>
    </row>
    <row r="608" spans="1:6" x14ac:dyDescent="0.2">
      <c r="A608">
        <v>100</v>
      </c>
      <c r="B608">
        <v>747.6</v>
      </c>
      <c r="C608" t="s">
        <v>0</v>
      </c>
      <c r="D608" t="s">
        <v>489</v>
      </c>
      <c r="E608" s="1" t="s">
        <v>1033</v>
      </c>
      <c r="F608" s="2">
        <v>74760</v>
      </c>
    </row>
    <row r="609" spans="1:6" x14ac:dyDescent="0.2">
      <c r="A609">
        <v>59</v>
      </c>
      <c r="B609">
        <v>748</v>
      </c>
      <c r="C609" t="s">
        <v>0</v>
      </c>
      <c r="D609" t="s">
        <v>490</v>
      </c>
      <c r="E609" s="1" t="s">
        <v>1034</v>
      </c>
      <c r="F609" s="2">
        <v>44132</v>
      </c>
    </row>
    <row r="610" spans="1:6" x14ac:dyDescent="0.2">
      <c r="A610">
        <v>80</v>
      </c>
      <c r="B610">
        <v>747.6</v>
      </c>
      <c r="C610" t="s">
        <v>0</v>
      </c>
      <c r="D610" t="s">
        <v>491</v>
      </c>
      <c r="E610" s="1" t="s">
        <v>1035</v>
      </c>
      <c r="F610" s="2">
        <v>59808</v>
      </c>
    </row>
    <row r="611" spans="1:6" x14ac:dyDescent="0.2">
      <c r="A611">
        <v>42</v>
      </c>
      <c r="B611">
        <v>747.4</v>
      </c>
      <c r="C611" t="s">
        <v>0</v>
      </c>
      <c r="D611" t="s">
        <v>492</v>
      </c>
      <c r="E611" s="1" t="s">
        <v>1036</v>
      </c>
      <c r="F611" s="2">
        <v>31390.799999999999</v>
      </c>
    </row>
    <row r="612" spans="1:6" x14ac:dyDescent="0.2">
      <c r="A612">
        <v>89</v>
      </c>
      <c r="B612">
        <v>747.2</v>
      </c>
      <c r="C612" t="s">
        <v>0</v>
      </c>
      <c r="D612" t="s">
        <v>493</v>
      </c>
      <c r="E612" s="1" t="s">
        <v>1037</v>
      </c>
      <c r="F612" s="2">
        <v>66500.800000000003</v>
      </c>
    </row>
    <row r="613" spans="1:6" x14ac:dyDescent="0.2">
      <c r="A613">
        <v>4</v>
      </c>
      <c r="B613">
        <v>747.2</v>
      </c>
      <c r="C613" t="s">
        <v>0</v>
      </c>
      <c r="D613" t="s">
        <v>493</v>
      </c>
      <c r="E613" s="1" t="s">
        <v>1037</v>
      </c>
      <c r="F613" s="2">
        <v>2988.8</v>
      </c>
    </row>
    <row r="614" spans="1:6" x14ac:dyDescent="0.2">
      <c r="A614">
        <v>45</v>
      </c>
      <c r="B614">
        <v>746.8</v>
      </c>
      <c r="C614" t="s">
        <v>0</v>
      </c>
      <c r="D614" t="s">
        <v>494</v>
      </c>
      <c r="E614" s="1" t="s">
        <v>1038</v>
      </c>
      <c r="F614" s="2">
        <v>33606</v>
      </c>
    </row>
    <row r="615" spans="1:6" x14ac:dyDescent="0.2">
      <c r="A615">
        <v>46</v>
      </c>
      <c r="B615">
        <v>747.2</v>
      </c>
      <c r="C615" t="s">
        <v>0</v>
      </c>
      <c r="D615" t="s">
        <v>495</v>
      </c>
      <c r="E615" s="1" t="s">
        <v>1039</v>
      </c>
      <c r="F615" s="2">
        <v>34371.200000000004</v>
      </c>
    </row>
    <row r="616" spans="1:6" x14ac:dyDescent="0.2">
      <c r="A616">
        <v>57</v>
      </c>
      <c r="B616">
        <v>748</v>
      </c>
      <c r="C616" t="s">
        <v>0</v>
      </c>
      <c r="D616" t="s">
        <v>496</v>
      </c>
      <c r="E616" s="1" t="s">
        <v>1040</v>
      </c>
      <c r="F616" s="2">
        <v>42636</v>
      </c>
    </row>
    <row r="617" spans="1:6" x14ac:dyDescent="0.2">
      <c r="A617">
        <v>42</v>
      </c>
      <c r="B617">
        <v>745.8</v>
      </c>
      <c r="C617" t="s">
        <v>0</v>
      </c>
      <c r="D617" t="s">
        <v>497</v>
      </c>
      <c r="E617" s="1" t="s">
        <v>1041</v>
      </c>
      <c r="F617" s="2">
        <v>31323.599999999999</v>
      </c>
    </row>
    <row r="618" spans="1:6" x14ac:dyDescent="0.2">
      <c r="A618">
        <v>500</v>
      </c>
      <c r="B618">
        <v>745</v>
      </c>
      <c r="C618" t="s">
        <v>0</v>
      </c>
      <c r="D618" t="s">
        <v>498</v>
      </c>
      <c r="E618" s="1" t="s">
        <v>1042</v>
      </c>
      <c r="F618" s="2">
        <v>372500</v>
      </c>
    </row>
    <row r="619" spans="1:6" x14ac:dyDescent="0.2">
      <c r="A619">
        <v>94</v>
      </c>
      <c r="B619">
        <v>746.6</v>
      </c>
      <c r="C619" t="s">
        <v>0</v>
      </c>
      <c r="D619" t="s">
        <v>499</v>
      </c>
      <c r="E619" s="1" t="s">
        <v>1043</v>
      </c>
      <c r="F619" s="2">
        <v>70180.400000000009</v>
      </c>
    </row>
    <row r="620" spans="1:6" x14ac:dyDescent="0.2">
      <c r="A620">
        <v>133</v>
      </c>
      <c r="B620">
        <v>746.6</v>
      </c>
      <c r="C620" t="s">
        <v>0</v>
      </c>
      <c r="D620" t="s">
        <v>499</v>
      </c>
      <c r="E620" s="1" t="s">
        <v>1043</v>
      </c>
      <c r="F620" s="2">
        <v>99297.8</v>
      </c>
    </row>
    <row r="621" spans="1:6" x14ac:dyDescent="0.2">
      <c r="A621">
        <v>45</v>
      </c>
      <c r="B621">
        <v>746</v>
      </c>
      <c r="C621" t="s">
        <v>0</v>
      </c>
      <c r="D621" t="s">
        <v>500</v>
      </c>
      <c r="E621" s="1" t="s">
        <v>1044</v>
      </c>
      <c r="F621" s="2">
        <v>33570</v>
      </c>
    </row>
    <row r="622" spans="1:6" x14ac:dyDescent="0.2">
      <c r="A622">
        <v>56</v>
      </c>
      <c r="B622">
        <v>746</v>
      </c>
      <c r="C622" t="s">
        <v>0</v>
      </c>
      <c r="D622" t="s">
        <v>501</v>
      </c>
      <c r="E622" s="1" t="s">
        <v>1045</v>
      </c>
      <c r="F622" s="2">
        <v>41776</v>
      </c>
    </row>
    <row r="623" spans="1:6" x14ac:dyDescent="0.2">
      <c r="A623">
        <v>51</v>
      </c>
      <c r="B623">
        <v>747</v>
      </c>
      <c r="C623" t="s">
        <v>0</v>
      </c>
      <c r="D623" t="s">
        <v>502</v>
      </c>
      <c r="E623" s="1" t="s">
        <v>1046</v>
      </c>
      <c r="F623" s="2">
        <v>38097</v>
      </c>
    </row>
    <row r="624" spans="1:6" x14ac:dyDescent="0.2">
      <c r="A624">
        <v>56</v>
      </c>
      <c r="B624">
        <v>746.2</v>
      </c>
      <c r="C624" t="s">
        <v>0</v>
      </c>
      <c r="D624" t="s">
        <v>503</v>
      </c>
      <c r="E624" s="1" t="s">
        <v>1047</v>
      </c>
      <c r="F624" s="2">
        <v>41787.200000000004</v>
      </c>
    </row>
    <row r="625" spans="1:6" x14ac:dyDescent="0.2">
      <c r="A625">
        <v>5</v>
      </c>
      <c r="B625">
        <v>746.2</v>
      </c>
      <c r="C625" t="s">
        <v>0</v>
      </c>
      <c r="D625" t="s">
        <v>503</v>
      </c>
      <c r="E625" s="1" t="s">
        <v>1047</v>
      </c>
      <c r="F625" s="2">
        <v>3731</v>
      </c>
    </row>
    <row r="626" spans="1:6" x14ac:dyDescent="0.2">
      <c r="A626">
        <v>50</v>
      </c>
      <c r="B626">
        <v>746</v>
      </c>
      <c r="C626" t="s">
        <v>0</v>
      </c>
      <c r="D626" t="s">
        <v>504</v>
      </c>
      <c r="E626" s="1" t="s">
        <v>1048</v>
      </c>
      <c r="F626" s="2">
        <v>37300</v>
      </c>
    </row>
    <row r="627" spans="1:6" x14ac:dyDescent="0.2">
      <c r="A627">
        <v>78</v>
      </c>
      <c r="B627">
        <v>745.8</v>
      </c>
      <c r="C627" t="s">
        <v>0</v>
      </c>
      <c r="D627" t="s">
        <v>505</v>
      </c>
      <c r="E627" s="1" t="s">
        <v>1049</v>
      </c>
      <c r="F627" s="2">
        <v>58172.399999999994</v>
      </c>
    </row>
    <row r="628" spans="1:6" x14ac:dyDescent="0.2">
      <c r="A628">
        <v>53</v>
      </c>
      <c r="B628">
        <v>746.8</v>
      </c>
      <c r="C628" t="s">
        <v>0</v>
      </c>
      <c r="D628" t="s">
        <v>506</v>
      </c>
      <c r="E628" s="1" t="s">
        <v>1050</v>
      </c>
      <c r="F628" s="2">
        <v>39580.399999999994</v>
      </c>
    </row>
    <row r="629" spans="1:6" x14ac:dyDescent="0.2">
      <c r="A629">
        <v>43</v>
      </c>
      <c r="B629">
        <v>747.8</v>
      </c>
      <c r="C629" t="s">
        <v>0</v>
      </c>
      <c r="D629" t="s">
        <v>507</v>
      </c>
      <c r="E629" s="1" t="s">
        <v>1051</v>
      </c>
      <c r="F629" s="2">
        <v>32155.399999999998</v>
      </c>
    </row>
    <row r="630" spans="1:6" x14ac:dyDescent="0.2">
      <c r="A630">
        <v>53</v>
      </c>
      <c r="B630">
        <v>748.2</v>
      </c>
      <c r="C630" t="s">
        <v>0</v>
      </c>
      <c r="D630" t="s">
        <v>508</v>
      </c>
      <c r="E630" s="1" t="s">
        <v>1052</v>
      </c>
      <c r="F630" s="2">
        <v>39654.600000000006</v>
      </c>
    </row>
    <row r="631" spans="1:6" x14ac:dyDescent="0.2">
      <c r="A631">
        <v>43</v>
      </c>
      <c r="B631">
        <v>747.8</v>
      </c>
      <c r="C631" t="s">
        <v>0</v>
      </c>
      <c r="D631" t="s">
        <v>509</v>
      </c>
      <c r="E631" s="1" t="s">
        <v>1053</v>
      </c>
      <c r="F631" s="2">
        <v>32155.399999999998</v>
      </c>
    </row>
    <row r="632" spans="1:6" x14ac:dyDescent="0.2">
      <c r="A632">
        <v>43</v>
      </c>
      <c r="B632">
        <v>747.4</v>
      </c>
      <c r="C632" t="s">
        <v>0</v>
      </c>
      <c r="D632" t="s">
        <v>510</v>
      </c>
      <c r="E632" s="1" t="s">
        <v>1054</v>
      </c>
      <c r="F632" s="2">
        <v>32138.2</v>
      </c>
    </row>
    <row r="633" spans="1:6" x14ac:dyDescent="0.2">
      <c r="A633">
        <v>7</v>
      </c>
      <c r="B633">
        <v>746.6</v>
      </c>
      <c r="C633" t="s">
        <v>0</v>
      </c>
      <c r="D633" t="s">
        <v>511</v>
      </c>
      <c r="E633" s="1" t="s">
        <v>1055</v>
      </c>
      <c r="F633" s="2">
        <v>5226.2</v>
      </c>
    </row>
    <row r="634" spans="1:6" x14ac:dyDescent="0.2">
      <c r="A634">
        <v>41</v>
      </c>
      <c r="B634">
        <v>746.6</v>
      </c>
      <c r="C634" t="s">
        <v>0</v>
      </c>
      <c r="D634" t="s">
        <v>511</v>
      </c>
      <c r="E634" s="1" t="s">
        <v>1055</v>
      </c>
      <c r="F634" s="2">
        <v>30610.600000000002</v>
      </c>
    </row>
    <row r="635" spans="1:6" x14ac:dyDescent="0.2">
      <c r="A635">
        <v>50</v>
      </c>
      <c r="B635">
        <v>746.4</v>
      </c>
      <c r="C635" t="s">
        <v>0</v>
      </c>
      <c r="D635" t="s">
        <v>512</v>
      </c>
      <c r="E635" s="1" t="s">
        <v>1056</v>
      </c>
      <c r="F635" s="2">
        <v>37320</v>
      </c>
    </row>
    <row r="636" spans="1:6" x14ac:dyDescent="0.2">
      <c r="A636">
        <v>50</v>
      </c>
      <c r="B636">
        <v>746.8</v>
      </c>
      <c r="C636" t="s">
        <v>0</v>
      </c>
      <c r="D636" t="s">
        <v>513</v>
      </c>
      <c r="E636" s="1" t="s">
        <v>1057</v>
      </c>
      <c r="F636" s="2">
        <v>37340</v>
      </c>
    </row>
    <row r="637" spans="1:6" x14ac:dyDescent="0.2">
      <c r="A637">
        <v>54</v>
      </c>
      <c r="B637">
        <v>746.6</v>
      </c>
      <c r="C637" t="s">
        <v>0</v>
      </c>
      <c r="D637" t="s">
        <v>514</v>
      </c>
      <c r="E637" s="1" t="s">
        <v>1058</v>
      </c>
      <c r="F637" s="2">
        <v>40316.400000000001</v>
      </c>
    </row>
    <row r="638" spans="1:6" x14ac:dyDescent="0.2">
      <c r="A638">
        <v>42</v>
      </c>
      <c r="B638">
        <v>746.4</v>
      </c>
      <c r="C638" t="s">
        <v>0</v>
      </c>
      <c r="D638" t="s">
        <v>515</v>
      </c>
      <c r="E638" s="1" t="s">
        <v>1059</v>
      </c>
      <c r="F638" s="2">
        <v>31348.799999999999</v>
      </c>
    </row>
    <row r="639" spans="1:6" x14ac:dyDescent="0.2">
      <c r="A639">
        <v>28</v>
      </c>
      <c r="B639">
        <v>746.2</v>
      </c>
      <c r="C639" t="s">
        <v>0</v>
      </c>
      <c r="D639" t="s">
        <v>516</v>
      </c>
      <c r="E639" s="1" t="s">
        <v>1060</v>
      </c>
      <c r="F639" s="2">
        <v>20893.600000000002</v>
      </c>
    </row>
    <row r="640" spans="1:6" x14ac:dyDescent="0.2">
      <c r="A640">
        <v>28</v>
      </c>
      <c r="B640">
        <v>746.2</v>
      </c>
      <c r="C640" t="s">
        <v>0</v>
      </c>
      <c r="D640" t="s">
        <v>517</v>
      </c>
      <c r="E640" s="1" t="s">
        <v>1061</v>
      </c>
      <c r="F640" s="2">
        <v>20893.600000000002</v>
      </c>
    </row>
    <row r="641" spans="1:6" x14ac:dyDescent="0.2">
      <c r="A641">
        <v>52</v>
      </c>
      <c r="B641">
        <v>746.4</v>
      </c>
      <c r="C641" t="s">
        <v>0</v>
      </c>
      <c r="D641" t="s">
        <v>518</v>
      </c>
      <c r="E641" s="1" t="s">
        <v>1062</v>
      </c>
      <c r="F641" s="2">
        <v>38812.799999999996</v>
      </c>
    </row>
    <row r="642" spans="1:6" x14ac:dyDescent="0.2">
      <c r="A642">
        <v>25</v>
      </c>
      <c r="B642">
        <v>746.4</v>
      </c>
      <c r="C642" t="s">
        <v>0</v>
      </c>
      <c r="D642" t="s">
        <v>519</v>
      </c>
      <c r="E642" s="1" t="s">
        <v>1063</v>
      </c>
      <c r="F642" s="2">
        <v>18660</v>
      </c>
    </row>
    <row r="643" spans="1:6" x14ac:dyDescent="0.2">
      <c r="A643">
        <v>27</v>
      </c>
      <c r="B643">
        <v>746.4</v>
      </c>
      <c r="C643" t="s">
        <v>0</v>
      </c>
      <c r="D643" t="s">
        <v>519</v>
      </c>
      <c r="E643" s="1" t="s">
        <v>1063</v>
      </c>
      <c r="F643" s="2">
        <v>20152.8</v>
      </c>
    </row>
    <row r="644" spans="1:6" x14ac:dyDescent="0.2">
      <c r="A644">
        <v>55</v>
      </c>
      <c r="B644">
        <v>748.6</v>
      </c>
      <c r="C644" t="s">
        <v>0</v>
      </c>
      <c r="D644" t="s">
        <v>520</v>
      </c>
      <c r="E644" s="1" t="s">
        <v>1064</v>
      </c>
      <c r="F644" s="2">
        <v>41173</v>
      </c>
    </row>
    <row r="645" spans="1:6" x14ac:dyDescent="0.2">
      <c r="A645">
        <v>89</v>
      </c>
      <c r="B645">
        <v>748.6</v>
      </c>
      <c r="C645" t="s">
        <v>0</v>
      </c>
      <c r="D645" t="s">
        <v>520</v>
      </c>
      <c r="E645" s="1" t="s">
        <v>1064</v>
      </c>
      <c r="F645" s="2">
        <v>66625.400000000009</v>
      </c>
    </row>
    <row r="646" spans="1:6" x14ac:dyDescent="0.2">
      <c r="A646">
        <v>41</v>
      </c>
      <c r="B646">
        <v>748.8</v>
      </c>
      <c r="C646" t="s">
        <v>0</v>
      </c>
      <c r="D646" t="s">
        <v>521</v>
      </c>
      <c r="E646" s="1" t="s">
        <v>1065</v>
      </c>
      <c r="F646" s="2">
        <v>30700.799999999999</v>
      </c>
    </row>
    <row r="647" spans="1:6" x14ac:dyDescent="0.2">
      <c r="A647">
        <v>11</v>
      </c>
      <c r="B647">
        <v>748.8</v>
      </c>
      <c r="C647" t="s">
        <v>0</v>
      </c>
      <c r="D647" t="s">
        <v>521</v>
      </c>
      <c r="E647" s="1" t="s">
        <v>1065</v>
      </c>
      <c r="F647" s="2">
        <v>8236.7999999999993</v>
      </c>
    </row>
    <row r="648" spans="1:6" x14ac:dyDescent="0.2">
      <c r="A648">
        <v>65</v>
      </c>
      <c r="B648">
        <v>749</v>
      </c>
      <c r="C648" t="s">
        <v>0</v>
      </c>
      <c r="D648" t="s">
        <v>522</v>
      </c>
      <c r="E648" s="1" t="s">
        <v>1066</v>
      </c>
      <c r="F648" s="2">
        <v>48685</v>
      </c>
    </row>
    <row r="649" spans="1:6" x14ac:dyDescent="0.2">
      <c r="A649">
        <v>46</v>
      </c>
      <c r="B649">
        <v>748.4</v>
      </c>
      <c r="C649" t="s">
        <v>0</v>
      </c>
      <c r="D649" t="s">
        <v>523</v>
      </c>
      <c r="E649" s="1" t="s">
        <v>1067</v>
      </c>
      <c r="F649" s="2">
        <v>34426.400000000001</v>
      </c>
    </row>
    <row r="650" spans="1:6" x14ac:dyDescent="0.2">
      <c r="A650">
        <v>45</v>
      </c>
      <c r="B650">
        <v>748.2</v>
      </c>
      <c r="C650" t="s">
        <v>0</v>
      </c>
      <c r="D650" t="s">
        <v>524</v>
      </c>
      <c r="E650" s="1" t="s">
        <v>1068</v>
      </c>
      <c r="F650" s="2">
        <v>33669</v>
      </c>
    </row>
    <row r="651" spans="1:6" x14ac:dyDescent="0.2">
      <c r="A651">
        <v>38</v>
      </c>
      <c r="B651">
        <v>749</v>
      </c>
      <c r="C651" t="s">
        <v>0</v>
      </c>
      <c r="D651" t="s">
        <v>525</v>
      </c>
      <c r="E651" s="1" t="s">
        <v>1069</v>
      </c>
      <c r="F651" s="2">
        <v>28462</v>
      </c>
    </row>
    <row r="652" spans="1:6" x14ac:dyDescent="0.2">
      <c r="A652">
        <v>14</v>
      </c>
      <c r="B652">
        <v>749</v>
      </c>
      <c r="C652" t="s">
        <v>0</v>
      </c>
      <c r="D652" t="s">
        <v>525</v>
      </c>
      <c r="E652" s="1" t="s">
        <v>1069</v>
      </c>
      <c r="F652" s="2">
        <v>10486</v>
      </c>
    </row>
    <row r="653" spans="1:6" x14ac:dyDescent="0.2">
      <c r="A653">
        <v>9</v>
      </c>
      <c r="B653">
        <v>749</v>
      </c>
      <c r="C653" t="s">
        <v>0</v>
      </c>
      <c r="D653" t="s">
        <v>526</v>
      </c>
      <c r="E653" s="1" t="s">
        <v>1070</v>
      </c>
      <c r="F653" s="2">
        <v>6741</v>
      </c>
    </row>
    <row r="654" spans="1:6" x14ac:dyDescent="0.2">
      <c r="A654">
        <v>43</v>
      </c>
      <c r="B654">
        <v>749</v>
      </c>
      <c r="C654" t="s">
        <v>0</v>
      </c>
      <c r="D654" t="s">
        <v>526</v>
      </c>
      <c r="E654" s="1" t="s">
        <v>1070</v>
      </c>
      <c r="F654" s="2">
        <v>32207</v>
      </c>
    </row>
    <row r="655" spans="1:6" x14ac:dyDescent="0.2">
      <c r="A655">
        <v>19</v>
      </c>
      <c r="B655">
        <v>749</v>
      </c>
      <c r="C655" t="s">
        <v>0</v>
      </c>
      <c r="D655" t="s">
        <v>526</v>
      </c>
      <c r="E655" s="1" t="s">
        <v>1070</v>
      </c>
      <c r="F655" s="2">
        <v>14231</v>
      </c>
    </row>
    <row r="656" spans="1:6" x14ac:dyDescent="0.2">
      <c r="A656">
        <v>9</v>
      </c>
      <c r="B656">
        <v>749</v>
      </c>
      <c r="C656" t="s">
        <v>0</v>
      </c>
      <c r="D656" t="s">
        <v>526</v>
      </c>
      <c r="E656" s="1" t="s">
        <v>1070</v>
      </c>
      <c r="F656" s="2">
        <v>6741</v>
      </c>
    </row>
    <row r="657" spans="1:6" x14ac:dyDescent="0.2">
      <c r="A657">
        <v>13</v>
      </c>
      <c r="B657">
        <v>749</v>
      </c>
      <c r="C657" t="s">
        <v>0</v>
      </c>
      <c r="D657" t="s">
        <v>527</v>
      </c>
      <c r="E657" s="1" t="s">
        <v>1071</v>
      </c>
      <c r="F657" s="2">
        <v>9737</v>
      </c>
    </row>
    <row r="658" spans="1:6" x14ac:dyDescent="0.2">
      <c r="A658">
        <v>46</v>
      </c>
      <c r="B658">
        <v>748.2</v>
      </c>
      <c r="C658" t="s">
        <v>0</v>
      </c>
      <c r="D658" t="s">
        <v>528</v>
      </c>
      <c r="E658" s="1" t="s">
        <v>1072</v>
      </c>
      <c r="F658" s="2">
        <v>34417.200000000004</v>
      </c>
    </row>
    <row r="659" spans="1:6" x14ac:dyDescent="0.2">
      <c r="A659">
        <v>43</v>
      </c>
      <c r="B659">
        <v>748.4</v>
      </c>
      <c r="C659" t="s">
        <v>0</v>
      </c>
      <c r="D659" t="s">
        <v>529</v>
      </c>
      <c r="E659" s="1" t="s">
        <v>1073</v>
      </c>
      <c r="F659" s="2">
        <v>32181.200000000001</v>
      </c>
    </row>
    <row r="660" spans="1:6" x14ac:dyDescent="0.2">
      <c r="A660">
        <v>75</v>
      </c>
      <c r="B660">
        <v>748</v>
      </c>
      <c r="C660" t="s">
        <v>0</v>
      </c>
      <c r="D660" t="s">
        <v>530</v>
      </c>
      <c r="E660" s="1" t="s">
        <v>1074</v>
      </c>
      <c r="F660" s="2">
        <v>56100</v>
      </c>
    </row>
    <row r="661" spans="1:6" x14ac:dyDescent="0.2">
      <c r="A661">
        <v>46</v>
      </c>
      <c r="B661">
        <v>747.4</v>
      </c>
      <c r="C661" t="s">
        <v>0</v>
      </c>
      <c r="D661" t="s">
        <v>531</v>
      </c>
      <c r="E661" s="1" t="s">
        <v>1075</v>
      </c>
      <c r="F661" s="2">
        <v>34380.400000000001</v>
      </c>
    </row>
    <row r="662" spans="1:6" x14ac:dyDescent="0.2">
      <c r="A662">
        <v>47</v>
      </c>
      <c r="B662">
        <v>747.2</v>
      </c>
      <c r="C662" t="s">
        <v>0</v>
      </c>
      <c r="D662" t="s">
        <v>532</v>
      </c>
      <c r="E662" s="1" t="s">
        <v>1076</v>
      </c>
      <c r="F662" s="2">
        <v>35118.400000000001</v>
      </c>
    </row>
    <row r="663" spans="1:6" x14ac:dyDescent="0.2">
      <c r="A663">
        <v>57</v>
      </c>
      <c r="B663">
        <v>747</v>
      </c>
      <c r="C663" t="s">
        <v>0</v>
      </c>
      <c r="D663" t="s">
        <v>533</v>
      </c>
      <c r="E663" s="1" t="s">
        <v>1077</v>
      </c>
      <c r="F663" s="2">
        <v>42579</v>
      </c>
    </row>
    <row r="664" spans="1:6" x14ac:dyDescent="0.2">
      <c r="A664">
        <v>6</v>
      </c>
      <c r="B664">
        <v>746.8</v>
      </c>
      <c r="C664" t="s">
        <v>0</v>
      </c>
      <c r="D664" t="s">
        <v>534</v>
      </c>
      <c r="E664" s="1" t="s">
        <v>1078</v>
      </c>
      <c r="F664" s="2">
        <v>4480.7999999999993</v>
      </c>
    </row>
    <row r="665" spans="1:6" x14ac:dyDescent="0.2">
      <c r="A665">
        <v>22</v>
      </c>
      <c r="B665">
        <v>746.8</v>
      </c>
      <c r="C665" t="s">
        <v>0</v>
      </c>
      <c r="D665" t="s">
        <v>534</v>
      </c>
      <c r="E665" s="1" t="s">
        <v>1078</v>
      </c>
      <c r="F665" s="2">
        <v>16429.599999999999</v>
      </c>
    </row>
    <row r="666" spans="1:6" x14ac:dyDescent="0.2">
      <c r="A666">
        <v>20</v>
      </c>
      <c r="B666">
        <v>746.8</v>
      </c>
      <c r="C666" t="s">
        <v>0</v>
      </c>
      <c r="D666" t="s">
        <v>534</v>
      </c>
      <c r="E666" s="1" t="s">
        <v>1078</v>
      </c>
      <c r="F666" s="2">
        <v>14936</v>
      </c>
    </row>
    <row r="667" spans="1:6" x14ac:dyDescent="0.2">
      <c r="A667">
        <v>120</v>
      </c>
      <c r="B667">
        <v>747.2</v>
      </c>
      <c r="C667" t="s">
        <v>0</v>
      </c>
      <c r="D667" t="s">
        <v>535</v>
      </c>
      <c r="E667" s="1" t="s">
        <v>1079</v>
      </c>
      <c r="F667" s="2">
        <v>89664</v>
      </c>
    </row>
    <row r="668" spans="1:6" x14ac:dyDescent="0.2">
      <c r="A668">
        <v>7</v>
      </c>
      <c r="B668">
        <v>747.2</v>
      </c>
      <c r="C668" t="s">
        <v>0</v>
      </c>
      <c r="D668" t="s">
        <v>535</v>
      </c>
      <c r="E668" s="1" t="s">
        <v>1079</v>
      </c>
      <c r="F668" s="2">
        <v>5230.4000000000005</v>
      </c>
    </row>
    <row r="669" spans="1:6" x14ac:dyDescent="0.2">
      <c r="A669">
        <v>44</v>
      </c>
      <c r="B669">
        <v>746.8</v>
      </c>
      <c r="C669" t="s">
        <v>0</v>
      </c>
      <c r="D669" t="s">
        <v>536</v>
      </c>
      <c r="E669" s="1" t="s">
        <v>1080</v>
      </c>
      <c r="F669" s="2">
        <v>32859.199999999997</v>
      </c>
    </row>
    <row r="670" spans="1:6" x14ac:dyDescent="0.2">
      <c r="A670">
        <v>51</v>
      </c>
      <c r="B670">
        <v>746.8</v>
      </c>
      <c r="C670" t="s">
        <v>0</v>
      </c>
      <c r="D670" t="s">
        <v>537</v>
      </c>
      <c r="E670" s="1" t="s">
        <v>1081</v>
      </c>
      <c r="F670" s="2">
        <v>38086.799999999996</v>
      </c>
    </row>
    <row r="671" spans="1:6" x14ac:dyDescent="0.2">
      <c r="A671">
        <v>50</v>
      </c>
      <c r="B671">
        <v>746.4</v>
      </c>
      <c r="C671" t="s">
        <v>0</v>
      </c>
      <c r="D671" t="s">
        <v>538</v>
      </c>
      <c r="E671" s="1" t="s">
        <v>1082</v>
      </c>
      <c r="F671" s="2">
        <v>37320</v>
      </c>
    </row>
    <row r="672" spans="1:6" x14ac:dyDescent="0.2">
      <c r="A672">
        <v>70</v>
      </c>
      <c r="B672">
        <v>746.4</v>
      </c>
      <c r="C672" t="s">
        <v>0</v>
      </c>
      <c r="D672" t="s">
        <v>539</v>
      </c>
      <c r="E672" s="1" t="s">
        <v>1083</v>
      </c>
      <c r="F672" s="2">
        <v>52248</v>
      </c>
    </row>
    <row r="673" spans="1:6" x14ac:dyDescent="0.2">
      <c r="A673">
        <v>46</v>
      </c>
      <c r="B673">
        <v>746.4</v>
      </c>
      <c r="C673" t="s">
        <v>0</v>
      </c>
      <c r="D673" t="s">
        <v>540</v>
      </c>
      <c r="E673" s="1" t="s">
        <v>1084</v>
      </c>
      <c r="F673" s="2">
        <v>34334.400000000001</v>
      </c>
    </row>
    <row r="674" spans="1:6" x14ac:dyDescent="0.2">
      <c r="A674">
        <v>75</v>
      </c>
      <c r="B674">
        <v>747.4</v>
      </c>
      <c r="C674" t="s">
        <v>0</v>
      </c>
      <c r="D674" t="s">
        <v>541</v>
      </c>
      <c r="E674" s="1" t="s">
        <v>1085</v>
      </c>
      <c r="F674" s="2">
        <v>56055</v>
      </c>
    </row>
    <row r="675" spans="1:6" x14ac:dyDescent="0.2">
      <c r="A675">
        <v>27</v>
      </c>
      <c r="B675">
        <v>747.2</v>
      </c>
      <c r="C675" t="s">
        <v>0</v>
      </c>
      <c r="D675" t="s">
        <v>542</v>
      </c>
      <c r="E675" s="1" t="s">
        <v>1086</v>
      </c>
      <c r="F675" s="2">
        <v>20174.400000000001</v>
      </c>
    </row>
    <row r="676" spans="1:6" x14ac:dyDescent="0.2">
      <c r="A676">
        <v>17</v>
      </c>
      <c r="B676">
        <v>747.2</v>
      </c>
      <c r="C676" t="s">
        <v>0</v>
      </c>
      <c r="D676" t="s">
        <v>543</v>
      </c>
      <c r="E676" s="1" t="s">
        <v>1087</v>
      </c>
      <c r="F676" s="2">
        <v>12702.400000000001</v>
      </c>
    </row>
    <row r="677" spans="1:6" x14ac:dyDescent="0.2">
      <c r="A677">
        <v>45</v>
      </c>
      <c r="B677">
        <v>747.2</v>
      </c>
      <c r="C677" t="s">
        <v>0</v>
      </c>
      <c r="D677" t="s">
        <v>544</v>
      </c>
      <c r="E677" s="1" t="s">
        <v>1088</v>
      </c>
      <c r="F677" s="2">
        <v>33624</v>
      </c>
    </row>
    <row r="678" spans="1:6" x14ac:dyDescent="0.2">
      <c r="A678">
        <v>42</v>
      </c>
      <c r="B678">
        <v>747</v>
      </c>
      <c r="C678" t="s">
        <v>0</v>
      </c>
      <c r="D678" t="s">
        <v>545</v>
      </c>
      <c r="E678" s="1" t="s">
        <v>1089</v>
      </c>
      <c r="F678" s="2">
        <v>31374</v>
      </c>
    </row>
    <row r="679" spans="1:6" x14ac:dyDescent="0.2">
      <c r="A679">
        <v>63</v>
      </c>
      <c r="B679">
        <v>747.4</v>
      </c>
      <c r="C679" t="s">
        <v>0</v>
      </c>
      <c r="D679" t="s">
        <v>546</v>
      </c>
      <c r="E679" s="1" t="s">
        <v>1090</v>
      </c>
      <c r="F679" s="2">
        <v>47086.2</v>
      </c>
    </row>
    <row r="680" spans="1:6" x14ac:dyDescent="0.2">
      <c r="A680">
        <v>47</v>
      </c>
      <c r="B680">
        <v>746.8</v>
      </c>
      <c r="C680" t="s">
        <v>0</v>
      </c>
      <c r="D680" t="s">
        <v>547</v>
      </c>
      <c r="E680" s="1" t="s">
        <v>1091</v>
      </c>
      <c r="F680" s="2">
        <v>35099.599999999999</v>
      </c>
    </row>
    <row r="681" spans="1:6" x14ac:dyDescent="0.2">
      <c r="A681">
        <v>39</v>
      </c>
      <c r="B681">
        <v>745.8</v>
      </c>
      <c r="C681" t="s">
        <v>0</v>
      </c>
      <c r="D681" t="s">
        <v>548</v>
      </c>
      <c r="E681" s="1" t="s">
        <v>1092</v>
      </c>
      <c r="F681" s="2">
        <v>29086.199999999997</v>
      </c>
    </row>
    <row r="682" spans="1:6" x14ac:dyDescent="0.2">
      <c r="A682">
        <v>7</v>
      </c>
      <c r="B682">
        <v>745.8</v>
      </c>
      <c r="C682" t="s">
        <v>0</v>
      </c>
      <c r="D682" t="s">
        <v>548</v>
      </c>
      <c r="E682" s="1" t="s">
        <v>1092</v>
      </c>
      <c r="F682" s="2">
        <v>5220.5999999999995</v>
      </c>
    </row>
    <row r="683" spans="1:6" x14ac:dyDescent="0.2">
      <c r="A683">
        <v>5</v>
      </c>
      <c r="B683">
        <v>745.2</v>
      </c>
      <c r="C683" t="s">
        <v>0</v>
      </c>
      <c r="D683" t="s">
        <v>549</v>
      </c>
      <c r="E683" s="1" t="s">
        <v>1093</v>
      </c>
      <c r="F683" s="2">
        <v>3726</v>
      </c>
    </row>
    <row r="684" spans="1:6" x14ac:dyDescent="0.2">
      <c r="A684">
        <v>23</v>
      </c>
      <c r="B684">
        <v>745.2</v>
      </c>
      <c r="C684" t="s">
        <v>0</v>
      </c>
      <c r="D684" t="s">
        <v>549</v>
      </c>
      <c r="E684" s="1" t="s">
        <v>1093</v>
      </c>
      <c r="F684" s="2">
        <v>17139.600000000002</v>
      </c>
    </row>
    <row r="685" spans="1:6" x14ac:dyDescent="0.2">
      <c r="A685">
        <v>512</v>
      </c>
      <c r="B685">
        <v>745</v>
      </c>
      <c r="C685" t="s">
        <v>0</v>
      </c>
      <c r="D685" t="s">
        <v>550</v>
      </c>
      <c r="E685" s="1" t="s">
        <v>1094</v>
      </c>
      <c r="F685" s="2">
        <v>381440</v>
      </c>
    </row>
    <row r="686" spans="1:6" x14ac:dyDescent="0.2">
      <c r="F686" s="4"/>
    </row>
    <row r="687" spans="1:6" x14ac:dyDescent="0.2">
      <c r="F687" s="4"/>
    </row>
    <row r="688" spans="1:6" x14ac:dyDescent="0.2">
      <c r="F688" s="4"/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C139320-B09E-4003-AB94-2BD3CDC3AA1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A779CDB-193B-4B5C-AF69-94AEBEC004D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AA3E76F2-AAE0-48B0-B075-E5169832CC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eek 19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5-17T09:3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